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fileSharing readOnlyRecommended="1"/>
  <workbookPr/>
  <mc:AlternateContent xmlns:mc="http://schemas.openxmlformats.org/markup-compatibility/2006">
    <mc:Choice Requires="x15">
      <x15ac:absPath xmlns:x15ac="http://schemas.microsoft.com/office/spreadsheetml/2010/11/ac" url="https://anzclv.sharepoint.com/sites/ESG/Shared Documents/General/Reporting/Sustainability Report/FY25/"/>
    </mc:Choice>
  </mc:AlternateContent>
  <xr:revisionPtr revIDLastSave="0" documentId="8_{210275EC-9555-4F42-9BCA-2DB75E845A6E}" xr6:coauthVersionLast="47" xr6:coauthVersionMax="47" xr10:uidLastSave="{00000000-0000-0000-0000-000000000000}"/>
  <workbookProtection workbookAlgorithmName="SHA-512" workbookHashValue="xInPExwkoTVjyBh+x2krr7LVPAtEs0fOGhqmNYJfvYN5X8nudfGKvslsJITO0FfoejnCE1TTTnriwEs0xAONpg==" workbookSaltValue="NtS+rcml8kQDFSUD4lrMaQ==" workbookSpinCount="100000" lockStructure="1"/>
  <bookViews>
    <workbookView xWindow="1035" yWindow="1635" windowWidth="24075" windowHeight="16455" xr2:uid="{0067FD71-C437-43F2-A31D-90CA7CBD40B3}"/>
  </bookViews>
  <sheets>
    <sheet name="Introduction" sheetId="13" r:id="rId1"/>
    <sheet name="Emissions" sheetId="2" r:id="rId2"/>
    <sheet name="Energy" sheetId="3" r:id="rId3"/>
    <sheet name="Water" sheetId="4" r:id="rId4"/>
    <sheet name="Waste" sheetId="5" r:id="rId5"/>
    <sheet name="Our Residents" sheetId="6" r:id="rId6"/>
    <sheet name="Our People" sheetId="16" r:id="rId7"/>
    <sheet name="Governance" sheetId="7" r:id="rId8"/>
    <sheet name="GRI Index Topic Standards" sheetId="8" r:id="rId9"/>
  </sheets>
  <externalReferences>
    <externalReference r:id="rId10"/>
    <externalReference r:id="rId11"/>
    <externalReference r:id="rId12"/>
  </externalReferences>
  <definedNames>
    <definedName name="AerospaceDefense_sub">#REF!</definedName>
    <definedName name="AirFreightLogistics_sub">#REF!</definedName>
    <definedName name="Airlines_sub">#REF!</definedName>
    <definedName name="AreaUoM">[1]Calculations!$C$7</definedName>
    <definedName name="AutoComponents_sub">#REF!</definedName>
    <definedName name="AutomobileComponents_Industry">#REF!</definedName>
    <definedName name="Automobiles_sub">#REF!</definedName>
    <definedName name="Banks_Industry">#REF!</definedName>
    <definedName name="BaseYr">'[1]In-Use NT Targets'!$C$25</definedName>
    <definedName name="Beverages_sub">#REF!</definedName>
    <definedName name="Biotechnology_sub">#REF!</definedName>
    <definedName name="BuildingProducts_sub">#REF!</definedName>
    <definedName name="CapitalGoods_Industry">#REF!</definedName>
    <definedName name="CapitalMarkets_sub">#REF!</definedName>
    <definedName name="Chemicals_sub">#REF!</definedName>
    <definedName name="CIQWBGuid" hidden="1">"9ed4f9c3-9dba-4011-9e38-367b16516c6d"</definedName>
    <definedName name="CommercialBanks_sub">#REF!</definedName>
    <definedName name="CommercialProfessionalServices_Industry">#REF!</definedName>
    <definedName name="CommercialServicesSupplies_sub">#REF!</definedName>
    <definedName name="CommunicationsEquipment_sub">#REF!</definedName>
    <definedName name="ComputerPeripherals_sub">#REF!</definedName>
    <definedName name="ConstructionEngineering_sub">#REF!</definedName>
    <definedName name="ConstructionMaterials_sub">#REF!</definedName>
    <definedName name="ConsumerDiscretionary_Group">#REF!</definedName>
    <definedName name="ConsumerDurablesApparel_Industry">#REF!</definedName>
    <definedName name="ConsumerFinance_sub">#REF!</definedName>
    <definedName name="ConsumerServices_Industry">#REF!</definedName>
    <definedName name="ConsumerStaples_Group">#REF!</definedName>
    <definedName name="ContainersPackaging_sub">#REF!</definedName>
    <definedName name="ContainsPackaging_sub">#REF!</definedName>
    <definedName name="ContructionMaterials_sub">#REF!</definedName>
    <definedName name="Distributors_sub">#REF!</definedName>
    <definedName name="DiversifiedConsumerServices_sub">#REF!</definedName>
    <definedName name="DiversifiedFinancials_Industry">#REF!</definedName>
    <definedName name="DiversifiedFinancialServices_sub">#REF!</definedName>
    <definedName name="DiversifiedTelecommunicationServices_sub">#REF!</definedName>
    <definedName name="ej">#REF!</definedName>
    <definedName name="ElectricalEquipment_sub">#REF!</definedName>
    <definedName name="ElectricUtilities_sub">#REF!</definedName>
    <definedName name="ElectronicEquipmentInstrumentsComponents_sub">#REF!</definedName>
    <definedName name="Energy_Group">#REF!</definedName>
    <definedName name="Energy_Industry">#REF!</definedName>
    <definedName name="EnergyEquipmentServices_sub">#REF!</definedName>
    <definedName name="Financials_Group">#REF!</definedName>
    <definedName name="FoodBeverageTobacco_Industry">#REF!</definedName>
    <definedName name="FoodProducts_sub">#REF!</definedName>
    <definedName name="FoodStaplesRetailing_Industry">#REF!</definedName>
    <definedName name="FoodStaplesRetailing_sub">#REF!</definedName>
    <definedName name="GasUtilities_sub">#REF!</definedName>
    <definedName name="GFAEqFY23">'[2]Draft Results'!$E$30</definedName>
    <definedName name="GFAEqFY24">'[2]Draft Results'!$F$30</definedName>
    <definedName name="GFAEqFY25">'[2]Draft Results'!$G$30</definedName>
    <definedName name="HealthCare_Group">#REF!</definedName>
    <definedName name="HealthCareEquipmentServices_Industry">#REF!</definedName>
    <definedName name="HealthCareEquipmentSupplies_sub">#REF!</definedName>
    <definedName name="HealthCareProvidersServices_sub">#REF!</definedName>
    <definedName name="HealthCareTechnology_sub">#REF!</definedName>
    <definedName name="HotelsRestaurantsLeisure_sub">#REF!</definedName>
    <definedName name="HouseholdDurables_sub">#REF!</definedName>
    <definedName name="HouseholdPersonalProducts_Industry">#REF!</definedName>
    <definedName name="HouseholdProducts_sub">#REF!</definedName>
    <definedName name="IndependentPowerProducersEnergyTraders_sub">#REF!</definedName>
    <definedName name="IndustrialConglomerates_sub">#REF!</definedName>
    <definedName name="Industrials_Group">#REF!</definedName>
    <definedName name="InformationTechnology_Group">#REF!</definedName>
    <definedName name="Insurance_Industry">#REF!</definedName>
    <definedName name="Insurance_sub">#REF!</definedName>
    <definedName name="InternetCatalogRetail_sub">#REF!</definedName>
    <definedName name="InternetSoftwareServices_sub">#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03.734409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Services_sub">#REF!</definedName>
    <definedName name="LeisureEquipmentProducts_sub">#REF!</definedName>
    <definedName name="LifeSciencesToolsServices_sub">#REF!</definedName>
    <definedName name="list_by3">#REF!</definedName>
    <definedName name="list_regions">'[3]Lists '!$H$4:$H$8</definedName>
    <definedName name="list_s3c_iu">'[3]Lists '!$W$4:$W$7</definedName>
    <definedName name="Machinery_sub">#REF!</definedName>
    <definedName name="Marine_sub">#REF!</definedName>
    <definedName name="MassUoM">[1]Calculations!$C$6</definedName>
    <definedName name="Materials_Group">#REF!</definedName>
    <definedName name="Materials_Industry">#REF!</definedName>
    <definedName name="Media_Industry">#REF!</definedName>
    <definedName name="Media_sub">#REF!</definedName>
    <definedName name="MetalsMining_sub">#REF!</definedName>
    <definedName name="MultilineRetail_sub">#REF!</definedName>
    <definedName name="MultiUtilities_sub">#REF!</definedName>
    <definedName name="OccBedEqFY23">'[2]Draft Results'!$E$32</definedName>
    <definedName name="OccBedEqFY24">'[2]Draft Results'!$F$32</definedName>
    <definedName name="OccBedEqFY25">'[2]Draft Results'!$G$32</definedName>
    <definedName name="OfficeElectronics_sub">#REF!</definedName>
    <definedName name="OilGasConsumableFuels_sub">#REF!</definedName>
    <definedName name="PaperForestProducts_sub">#REF!</definedName>
    <definedName name="PersonalProducts_sub">#REF!</definedName>
    <definedName name="Pharmaceuticals_sub">#REF!</definedName>
    <definedName name="PharmaceuticalsBiotechnologyLifeSciences_Industry">#REF!</definedName>
    <definedName name="_xlnm.Print_Area" localSheetId="1">Emissions!$A$1:$K$129</definedName>
    <definedName name="_xlnm.Print_Area" localSheetId="2">Energy!$B$1:$J$118</definedName>
    <definedName name="_xlnm.Print_Area" localSheetId="7">Governance!$A$1:$G$40</definedName>
    <definedName name="_xlnm.Print_Area" localSheetId="8">'GRI Index Topic Standards'!$A$1:$E$83</definedName>
    <definedName name="_xlnm.Print_Area" localSheetId="0">Introduction!$A$1:$G$15</definedName>
    <definedName name="_xlnm.Print_Area" localSheetId="6">'Our People'!$A$1:$K$71</definedName>
    <definedName name="_xlnm.Print_Area" localSheetId="5">'Our Residents'!$A$1:$G$19</definedName>
    <definedName name="_xlnm.Print_Area" localSheetId="3">Water!$A$1:$J$86</definedName>
    <definedName name="ProfessionalServices_sub">#REF!</definedName>
    <definedName name="RealEstate_Industry">#REF!</definedName>
    <definedName name="RealEstateInvestmentTrustsREITs_sub">#REF!</definedName>
    <definedName name="RealEstateManagementDevelopment_sub">#REF!</definedName>
    <definedName name="Retailing_Industry">#REF!</definedName>
    <definedName name="RoadRail_sub">#REF!</definedName>
    <definedName name="SemiconductorsSemiconductorEquipment_Industry">#REF!</definedName>
    <definedName name="SemiconductorsSemiconductorEquipment_sub">#REF!</definedName>
    <definedName name="Software_sub">#REF!</definedName>
    <definedName name="SoftwareServices_Industry">#REF!</definedName>
    <definedName name="SpecialtyRetail_sub">#REF!</definedName>
    <definedName name="TechnologyHardwareEquipment_Industry">#REF!</definedName>
    <definedName name="TelecommunicationServices_Group">#REF!</definedName>
    <definedName name="TelecommunicationServices_Industry">#REF!</definedName>
    <definedName name="TextilesApparelLuxuryGoods_sub">#REF!</definedName>
    <definedName name="TgtYr">'[1]In-Use NT Targets'!$C$33</definedName>
    <definedName name="ThriftsMortgageFinance_sub">#REF!</definedName>
    <definedName name="Tobacco_sub">#REF!</definedName>
    <definedName name="TradingCompaniesDistributors_sub">#REF!</definedName>
    <definedName name="Transportation_Industry">#REF!</definedName>
    <definedName name="TransportationInfrastructure_sub">#REF!</definedName>
    <definedName name="Utilities_Group">#REF!</definedName>
    <definedName name="Utilities_Industry">#REF!</definedName>
    <definedName name="WaterUtilities_sub">#REF!</definedName>
    <definedName name="WirelessTelecommunicationServices_sub">#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5">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bk>
      <extLst>
        <ext uri="{3e2802c4-a4d2-4d8b-9148-e3be6c30e623}">
          <xlrd:rvb i="4"/>
        </ext>
      </extLst>
    </bk>
  </futureMetadata>
  <valueMetadata count="5">
    <bk>
      <rc t="1" v="0"/>
    </bk>
    <bk>
      <rc t="1" v="1"/>
    </bk>
    <bk>
      <rc t="1" v="2"/>
    </bk>
    <bk>
      <rc t="1" v="3"/>
    </bk>
    <bk>
      <rc t="1" v="4"/>
    </bk>
  </valueMetadata>
</metadata>
</file>

<file path=xl/sharedStrings.xml><?xml version="1.0" encoding="utf-8"?>
<sst xmlns="http://schemas.openxmlformats.org/spreadsheetml/2006/main" count="1532" uniqueCount="479">
  <si>
    <t>FY25 Campus Living Villages Sustainability Data Book</t>
  </si>
  <si>
    <t xml:space="preserve">The data included in this Sustainability Data Book covers activities under the control of the CLV group of companies – which consists of Campus Living Funds Management Pty Limited (ABN 19 115 371 321) as the trustee of three trusts: Campus Living Australia Trust (ABN 76 639 813 054), Campus Living UK Trust (ABN 69 408 391 907), Campus Living US Trust (ABN 48 370 045 004) for financial year 2025 covering the period 1 July 2024 to 30 June 2025. The past two financial years' data is also included. Where appropriate, this data has been updated from previously reported values. 
Information and data provided relates to our owned portfolio of villages. Managed properties are excluded. Changes to our owned portfolio in FY25 include the acquisition of Charles Darwin University Village in Australia in December 2024 and the disposal of Wenlock Court in the UK in May 2025. 
Independent Limited Assurance has been sought over our Scope 1 and Scope 2 greenhouse gas emissions, energy, water and waste data. The assurance statement issued by RSM Australia is available at the reporting section of our website. We expect to further extend external assurance over key ESG metrics in future years. 
We strive to be open about what we have done well, where we have fallen short and where we are going. Accountability is one of our Values and so we welcome enquiries and feedback about this Sustainability Report. These can be emailed to sustainability@clv.com.au. </t>
  </si>
  <si>
    <t>Data book structure</t>
  </si>
  <si>
    <t>Emissions</t>
  </si>
  <si>
    <t>Energy</t>
  </si>
  <si>
    <t>Water</t>
  </si>
  <si>
    <t>Waste</t>
  </si>
  <si>
    <t>Our Residents</t>
  </si>
  <si>
    <t>Our People</t>
  </si>
  <si>
    <t>Governance</t>
  </si>
  <si>
    <t>GHG Emissions</t>
  </si>
  <si>
    <t>Table 1: CLV Group Emissions</t>
  </si>
  <si>
    <t>Unit</t>
  </si>
  <si>
    <r>
      <t>FY23</t>
    </r>
    <r>
      <rPr>
        <b/>
        <vertAlign val="superscript"/>
        <sz val="11"/>
        <color theme="0"/>
        <rFont val="Segoe UI"/>
        <family val="2"/>
      </rPr>
      <t>1</t>
    </r>
    <r>
      <rPr>
        <b/>
        <sz val="11"/>
        <color theme="0"/>
        <rFont val="Segoe UI"/>
        <family val="2"/>
      </rPr>
      <t xml:space="preserve">
</t>
    </r>
    <r>
      <rPr>
        <b/>
        <sz val="8"/>
        <color theme="0"/>
        <rFont val="Segoe UI"/>
        <family val="2"/>
      </rPr>
      <t>(Base Year)</t>
    </r>
  </si>
  <si>
    <r>
      <t>FY24</t>
    </r>
    <r>
      <rPr>
        <b/>
        <vertAlign val="superscript"/>
        <sz val="11"/>
        <color theme="0"/>
        <rFont val="Segoe UI"/>
        <family val="2"/>
      </rPr>
      <t>2</t>
    </r>
  </si>
  <si>
    <t>FY25</t>
  </si>
  <si>
    <r>
      <t>YoPY</t>
    </r>
    <r>
      <rPr>
        <b/>
        <vertAlign val="superscript"/>
        <sz val="11"/>
        <color theme="0"/>
        <rFont val="Segoe UI"/>
        <family val="2"/>
      </rPr>
      <t>3</t>
    </r>
    <r>
      <rPr>
        <b/>
        <sz val="11"/>
        <color theme="0"/>
        <rFont val="Segoe UI"/>
        <family val="2"/>
      </rPr>
      <t xml:space="preserve"> % Change </t>
    </r>
  </si>
  <si>
    <r>
      <t>YoBY</t>
    </r>
    <r>
      <rPr>
        <b/>
        <vertAlign val="superscript"/>
        <sz val="11"/>
        <color theme="0"/>
        <rFont val="Segoe UI"/>
        <family val="2"/>
      </rPr>
      <t>4</t>
    </r>
    <r>
      <rPr>
        <b/>
        <sz val="11"/>
        <color theme="0"/>
        <rFont val="Segoe UI"/>
        <family val="2"/>
      </rPr>
      <t xml:space="preserve"> % Change</t>
    </r>
  </si>
  <si>
    <t>Market Based</t>
  </si>
  <si>
    <t>Scope 1 Emissions</t>
  </si>
  <si>
    <r>
      <t>tCO</t>
    </r>
    <r>
      <rPr>
        <vertAlign val="subscript"/>
        <sz val="10"/>
        <color rgb="FF1D1D1B"/>
        <rFont val="Segoe UI"/>
        <family val="2"/>
      </rPr>
      <t>2</t>
    </r>
    <r>
      <rPr>
        <sz val="10"/>
        <color rgb="FF1D1D1B"/>
        <rFont val="Segoe UI"/>
        <family val="2"/>
      </rPr>
      <t>e</t>
    </r>
  </si>
  <si>
    <t>Scope 2 Emissions</t>
  </si>
  <si>
    <t>Scope 3 Emissions</t>
  </si>
  <si>
    <t>Total Scope 1 and 2 Emissions</t>
  </si>
  <si>
    <r>
      <t>tCO</t>
    </r>
    <r>
      <rPr>
        <b/>
        <vertAlign val="subscript"/>
        <sz val="10"/>
        <color rgb="FF1D1D1B"/>
        <rFont val="Segoe UI"/>
        <family val="2"/>
      </rPr>
      <t>2</t>
    </r>
    <r>
      <rPr>
        <b/>
        <sz val="10"/>
        <color rgb="FF1D1D1B"/>
        <rFont val="Segoe UI"/>
        <family val="2"/>
      </rPr>
      <t>e</t>
    </r>
  </si>
  <si>
    <t>Total Emissions</t>
  </si>
  <si>
    <t>Scope 1 Emissions Intensity</t>
  </si>
  <si>
    <r>
      <t>kgCO</t>
    </r>
    <r>
      <rPr>
        <vertAlign val="subscript"/>
        <sz val="10"/>
        <color theme="1"/>
        <rFont val="Segoe UI"/>
        <family val="2"/>
      </rPr>
      <t>2</t>
    </r>
    <r>
      <rPr>
        <sz val="10"/>
        <color theme="1"/>
        <rFont val="Segoe UI"/>
        <family val="2"/>
      </rPr>
      <t>e/m</t>
    </r>
    <r>
      <rPr>
        <vertAlign val="superscript"/>
        <sz val="10"/>
        <color theme="1"/>
        <rFont val="Segoe UI"/>
        <family val="2"/>
      </rPr>
      <t>2</t>
    </r>
    <r>
      <rPr>
        <sz val="10"/>
        <color theme="1"/>
        <rFont val="Segoe UI"/>
        <family val="2"/>
      </rPr>
      <t>GFA</t>
    </r>
  </si>
  <si>
    <r>
      <t>kgCO</t>
    </r>
    <r>
      <rPr>
        <vertAlign val="subscript"/>
        <sz val="10"/>
        <color theme="1"/>
        <rFont val="Segoe UI"/>
        <family val="2"/>
      </rPr>
      <t>2</t>
    </r>
    <r>
      <rPr>
        <sz val="10"/>
        <color theme="1"/>
        <rFont val="Segoe UI"/>
        <family val="2"/>
      </rPr>
      <t>e/occupied bed</t>
    </r>
  </si>
  <si>
    <t>Scope 2 Emissions Intensity (market-based)</t>
  </si>
  <si>
    <t>Scope 3 Emissions Intensity</t>
  </si>
  <si>
    <t>Location Based</t>
  </si>
  <si>
    <t>Scope 2 Emissions Intensity (location-based)</t>
  </si>
  <si>
    <t>Table 2: Regional Breakdown</t>
  </si>
  <si>
    <t>Australia</t>
  </si>
  <si>
    <r>
      <t>FY23</t>
    </r>
    <r>
      <rPr>
        <b/>
        <vertAlign val="superscript"/>
        <sz val="11"/>
        <color theme="1"/>
        <rFont val="Segoe UI"/>
        <family val="2"/>
      </rPr>
      <t>1</t>
    </r>
    <r>
      <rPr>
        <b/>
        <sz val="11"/>
        <color theme="1"/>
        <rFont val="Segoe UI"/>
        <family val="2"/>
      </rPr>
      <t xml:space="preserve">
</t>
    </r>
    <r>
      <rPr>
        <b/>
        <sz val="8"/>
        <color theme="1"/>
        <rFont val="Segoe UI"/>
        <family val="2"/>
      </rPr>
      <t>(Base Year)</t>
    </r>
  </si>
  <si>
    <r>
      <t>FY24</t>
    </r>
    <r>
      <rPr>
        <b/>
        <vertAlign val="superscript"/>
        <sz val="11"/>
        <color theme="1"/>
        <rFont val="Segoe UI"/>
        <family val="2"/>
      </rPr>
      <t>2</t>
    </r>
  </si>
  <si>
    <r>
      <t>YoPY</t>
    </r>
    <r>
      <rPr>
        <b/>
        <vertAlign val="superscript"/>
        <sz val="11"/>
        <color theme="1"/>
        <rFont val="Segoe UI"/>
        <family val="2"/>
      </rPr>
      <t>3</t>
    </r>
    <r>
      <rPr>
        <b/>
        <sz val="11"/>
        <color theme="1"/>
        <rFont val="Segoe UI"/>
        <family val="2"/>
      </rPr>
      <t xml:space="preserve"> % Change </t>
    </r>
  </si>
  <si>
    <r>
      <t>YoBY</t>
    </r>
    <r>
      <rPr>
        <b/>
        <vertAlign val="superscript"/>
        <sz val="11"/>
        <color theme="1"/>
        <rFont val="Segoe UI"/>
        <family val="2"/>
      </rPr>
      <t>4</t>
    </r>
    <r>
      <rPr>
        <b/>
        <sz val="11"/>
        <color theme="1"/>
        <rFont val="Segoe UI"/>
        <family val="2"/>
      </rPr>
      <t xml:space="preserve"> % Change</t>
    </r>
  </si>
  <si>
    <r>
      <t>tCO</t>
    </r>
    <r>
      <rPr>
        <vertAlign val="subscript"/>
        <sz val="10"/>
        <color theme="1"/>
        <rFont val="Segoe UI"/>
        <family val="2"/>
      </rPr>
      <t>2</t>
    </r>
    <r>
      <rPr>
        <sz val="10"/>
        <color theme="1"/>
        <rFont val="Segoe UI"/>
        <family val="2"/>
      </rPr>
      <t>e</t>
    </r>
  </si>
  <si>
    <r>
      <t>tCO</t>
    </r>
    <r>
      <rPr>
        <b/>
        <vertAlign val="subscript"/>
        <sz val="10"/>
        <color theme="1"/>
        <rFont val="Segoe UI"/>
        <family val="2"/>
      </rPr>
      <t>2</t>
    </r>
    <r>
      <rPr>
        <b/>
        <sz val="10"/>
        <color theme="1"/>
        <rFont val="Segoe UI"/>
        <family val="2"/>
      </rPr>
      <t>e</t>
    </r>
  </si>
  <si>
    <t>Scope 1 Emissions intensity</t>
  </si>
  <si>
    <t>Scope 2 Emissions intensity</t>
  </si>
  <si>
    <t>Scope 3 Emissions intensity</t>
  </si>
  <si>
    <t>UK</t>
  </si>
  <si>
    <r>
      <t>Scope 2 Emissions</t>
    </r>
    <r>
      <rPr>
        <vertAlign val="superscript"/>
        <sz val="10"/>
        <color theme="1"/>
        <rFont val="Segoe UI"/>
        <family val="2"/>
      </rPr>
      <t>5</t>
    </r>
  </si>
  <si>
    <t>-</t>
  </si>
  <si>
    <t>US</t>
  </si>
  <si>
    <t>Notes and methodology</t>
  </si>
  <si>
    <t>Footnotes</t>
  </si>
  <si>
    <t>1.</t>
  </si>
  <si>
    <t>FY23 figures have been restated from our FY24 Sustainability Report due to our decision to switch to the Equity Share Approach</t>
  </si>
  <si>
    <t>2.</t>
  </si>
  <si>
    <t>FY24 figures have been restated from our FY24 Sustainability Report due to our decision to switch to the Equity Share Approach and the availability of better data</t>
  </si>
  <si>
    <t>3.</t>
  </si>
  <si>
    <t>Year on Prior Year change between FY25 and FY24</t>
  </si>
  <si>
    <t>4.</t>
  </si>
  <si>
    <t>Year on Base Year change between FY25 and FY23</t>
  </si>
  <si>
    <t>5.</t>
  </si>
  <si>
    <t>CLV procures 100% green electricity and has no market-based scope 2 GHG emissions</t>
  </si>
  <si>
    <t>Assumptions and methodology</t>
  </si>
  <si>
    <t>a.</t>
  </si>
  <si>
    <t>Data has been pro-rated to match Australian Financial Reporting Year 1 July to 30 June</t>
  </si>
  <si>
    <t>b.</t>
  </si>
  <si>
    <t>CLV's emissions inventory has been developed by following the GHG Protocol's standards and guidance.</t>
  </si>
  <si>
    <t>c.</t>
  </si>
  <si>
    <t>CLV's organisational boundary is determined using the Equity Share consolidation approach.</t>
  </si>
  <si>
    <t>d.</t>
  </si>
  <si>
    <t xml:space="preserve">The market-based method is applied in our annual emissions inventory reporting and target progress reporting. Scope 2 location-based emissions are reported for disclosure purposes only. </t>
  </si>
  <si>
    <t>e.</t>
  </si>
  <si>
    <t xml:space="preserve">During FY25, CLV acquired Charles Darwin University Village in Australia and sold Wenlock Court in the UK. By following our internal Base Year and Target Recalculation Standard, these changes were deemed not to be a significant change to our emissions inventory. Hence, our FY23 base year inventory was not recalculated. </t>
  </si>
  <si>
    <t>f.</t>
  </si>
  <si>
    <t xml:space="preserve">Emission factors were sourced from the Australian government DCCEEW’s 2024 National Greenhouse Gas Accounts, the UK government DESNZ’s Greenhouse Gas Reporting: Conversion Factors 2025, the US EPA’s Emission Factor Hub 2025 and were accessed via our ESG data management platform. Industry average emission factors were sourced from the US EPA for Australian and US based spend and UK DEFRA for UK based spend. </t>
  </si>
  <si>
    <t>g.</t>
  </si>
  <si>
    <t xml:space="preserve">CLV calculates fugitive emissions from refrigerants based on service reports provided by our contractors which detail refrigerant top-ups and maintenance activities. Emissions are attributed to the reporting year in which the service and purchase of top-up of refrigerants occurred, in line with the GHG Protocol’s guidance. Where these reports are not available, estimated leakage rate was calculated using equipment type, power rating and refrigerant charge using Australian DCCEEW leakage estimate rates. </t>
  </si>
  <si>
    <t>h.</t>
  </si>
  <si>
    <t>The stated figures in this report may differ slightly from calculated values due to rounding conventions applied during data presentation. Source data and intermediate calculations are maintained at full precision; however, published figures are rounded to the nearest whole unit for clarity and consistency. As a result, aggregated totals, derived metrics and performance metrics may not exactly match the sum of individually rounded components.</t>
  </si>
  <si>
    <t>Emission categories</t>
  </si>
  <si>
    <t>Scope</t>
  </si>
  <si>
    <t>Category</t>
  </si>
  <si>
    <t>Calculation Methodology</t>
  </si>
  <si>
    <t>Description</t>
  </si>
  <si>
    <t>Scope 1</t>
  </si>
  <si>
    <t>Direct fugitive emissions and emissions from stationary combustion</t>
  </si>
  <si>
    <t>Activity-based</t>
  </si>
  <si>
    <t xml:space="preserve"> - Fugitive emissions from the operation of equipment containing refrigerants
 - Emissions from the onsite combustion of natural gas</t>
  </si>
  <si>
    <t>Scope 2</t>
  </si>
  <si>
    <t>Electricity</t>
  </si>
  <si>
    <t xml:space="preserve"> - Emissions associated with the production of electricity purchased and consumed by CLV</t>
  </si>
  <si>
    <t>Scope 3</t>
  </si>
  <si>
    <t>1. Purchased goods and services</t>
  </si>
  <si>
    <t>Spend-based</t>
  </si>
  <si>
    <t xml:space="preserve"> - Emissions associated with CLV operational expenses</t>
  </si>
  <si>
    <t>2. Capital goods</t>
  </si>
  <si>
    <t>Spend-based and Activity-based</t>
  </si>
  <si>
    <t xml:space="preserve"> - Emissions associated with CLV capital goods at existing villages and embodied carbon at new developments</t>
  </si>
  <si>
    <t>3. Fuel and energy related activities</t>
  </si>
  <si>
    <t xml:space="preserve"> - Upstream electricity transmission and distribution losses</t>
  </si>
  <si>
    <t>4. Upstream transportation and distribution</t>
  </si>
  <si>
    <t>Excluded</t>
  </si>
  <si>
    <t xml:space="preserve"> - Assumed to be included in the emission factors of Scope 3, Category 1</t>
  </si>
  <si>
    <t>5. Waste generated in operations</t>
  </si>
  <si>
    <t xml:space="preserve"> - Operational waste from CLV villages and, construction and demolition waste</t>
  </si>
  <si>
    <t>6. Business travel</t>
  </si>
  <si>
    <t xml:space="preserve"> - Deemed immaterial during CLV's relevance assessment</t>
  </si>
  <si>
    <t>7. Employee commuting</t>
  </si>
  <si>
    <t>8. Upstream leased assets</t>
  </si>
  <si>
    <t>9. Downstream transportation and distribution</t>
  </si>
  <si>
    <t xml:space="preserve"> - CLV undertakes no relevant activities</t>
  </si>
  <si>
    <t>10. Processing of sold products</t>
  </si>
  <si>
    <t>11. Use of sold products</t>
  </si>
  <si>
    <t>12. End-of-life treatment of sold products</t>
  </si>
  <si>
    <t>13. Downstream leased assets</t>
  </si>
  <si>
    <t>14. Franchises</t>
  </si>
  <si>
    <t>15. Investments</t>
  </si>
  <si>
    <t xml:space="preserve"> - CLV village's that we have equity share in only.</t>
  </si>
  <si>
    <t>z</t>
  </si>
  <si>
    <t>Table 3: CLV Group Energy</t>
  </si>
  <si>
    <r>
      <t xml:space="preserve">FY23
</t>
    </r>
    <r>
      <rPr>
        <b/>
        <sz val="8"/>
        <color theme="0"/>
        <rFont val="Segoe UI"/>
        <family val="2"/>
      </rPr>
      <t>(Base Year)</t>
    </r>
  </si>
  <si>
    <t>FY24</t>
  </si>
  <si>
    <r>
      <t>YoPY</t>
    </r>
    <r>
      <rPr>
        <b/>
        <vertAlign val="superscript"/>
        <sz val="11"/>
        <color theme="0"/>
        <rFont val="Segoe UI"/>
        <family val="2"/>
      </rPr>
      <t xml:space="preserve"> 1</t>
    </r>
    <r>
      <rPr>
        <b/>
        <sz val="11"/>
        <color theme="0"/>
        <rFont val="Segoe UI"/>
        <family val="2"/>
      </rPr>
      <t xml:space="preserve"> % Change </t>
    </r>
  </si>
  <si>
    <r>
      <t>YoBY</t>
    </r>
    <r>
      <rPr>
        <b/>
        <vertAlign val="superscript"/>
        <sz val="11"/>
        <color theme="0"/>
        <rFont val="Segoe UI"/>
        <family val="2"/>
      </rPr>
      <t xml:space="preserve"> 2</t>
    </r>
    <r>
      <rPr>
        <b/>
        <sz val="11"/>
        <color theme="0"/>
        <rFont val="Segoe UI"/>
        <family val="2"/>
      </rPr>
      <t xml:space="preserve"> % Change</t>
    </r>
  </si>
  <si>
    <t>Total energy</t>
  </si>
  <si>
    <r>
      <t>Total electricity consumed</t>
    </r>
    <r>
      <rPr>
        <vertAlign val="superscript"/>
        <sz val="10"/>
        <color theme="1"/>
        <rFont val="Segoe UI"/>
        <family val="2"/>
      </rPr>
      <t xml:space="preserve"> </t>
    </r>
  </si>
  <si>
    <t>kWh</t>
  </si>
  <si>
    <t>Total gas consumed</t>
  </si>
  <si>
    <t>Total Energy</t>
  </si>
  <si>
    <t>Electricity intensity</t>
  </si>
  <si>
    <r>
      <t>kWh/m</t>
    </r>
    <r>
      <rPr>
        <vertAlign val="superscript"/>
        <sz val="10"/>
        <color theme="1"/>
        <rFont val="Segoe UI"/>
        <family val="2"/>
      </rPr>
      <t>2</t>
    </r>
    <r>
      <rPr>
        <sz val="10"/>
        <color theme="1"/>
        <rFont val="Segoe UI"/>
        <family val="2"/>
      </rPr>
      <t>GFA</t>
    </r>
  </si>
  <si>
    <t>kWh/occupied bed</t>
  </si>
  <si>
    <t>Gas intensity</t>
  </si>
  <si>
    <t>Energy intensity</t>
  </si>
  <si>
    <r>
      <t>Renewable Energy</t>
    </r>
    <r>
      <rPr>
        <b/>
        <vertAlign val="superscript"/>
        <sz val="10"/>
        <color theme="1"/>
        <rFont val="Segoe UI"/>
        <family val="2"/>
      </rPr>
      <t xml:space="preserve"> 3</t>
    </r>
  </si>
  <si>
    <t>On-site renewable electricity consumed</t>
  </si>
  <si>
    <t>Off-site renewable electricity purchased</t>
  </si>
  <si>
    <t>Renewable electricity</t>
  </si>
  <si>
    <t>% of total electricity</t>
  </si>
  <si>
    <t>Total renewable energy consumed</t>
  </si>
  <si>
    <t>Total non-renewable energy consumed</t>
  </si>
  <si>
    <t>Renewable energy</t>
  </si>
  <si>
    <t>% of total energy</t>
  </si>
  <si>
    <r>
      <t>On-site renewables installed</t>
    </r>
    <r>
      <rPr>
        <vertAlign val="superscript"/>
        <sz val="10"/>
        <color theme="1"/>
        <rFont val="Segoe UI"/>
        <family val="2"/>
      </rPr>
      <t xml:space="preserve"> </t>
    </r>
  </si>
  <si>
    <t>kW</t>
  </si>
  <si>
    <t>Cumulative on-site renewables installed</t>
  </si>
  <si>
    <t>Table 4: CLV Regional Energy</t>
  </si>
  <si>
    <r>
      <t xml:space="preserve">FY23
</t>
    </r>
    <r>
      <rPr>
        <b/>
        <sz val="8"/>
        <color theme="1"/>
        <rFont val="Segoe UI"/>
        <family val="2"/>
      </rPr>
      <t>(Base Year)</t>
    </r>
  </si>
  <si>
    <r>
      <t>YoPY</t>
    </r>
    <r>
      <rPr>
        <b/>
        <vertAlign val="superscript"/>
        <sz val="11"/>
        <color theme="1"/>
        <rFont val="Segoe UI"/>
        <family val="2"/>
      </rPr>
      <t xml:space="preserve"> 1</t>
    </r>
    <r>
      <rPr>
        <b/>
        <sz val="11"/>
        <color theme="1"/>
        <rFont val="Segoe UI"/>
        <family val="2"/>
      </rPr>
      <t xml:space="preserve"> % Change </t>
    </r>
  </si>
  <si>
    <r>
      <t>YoBY</t>
    </r>
    <r>
      <rPr>
        <b/>
        <vertAlign val="superscript"/>
        <sz val="11"/>
        <color theme="1"/>
        <rFont val="Segoe UI"/>
        <family val="2"/>
      </rPr>
      <t xml:space="preserve"> 2</t>
    </r>
    <r>
      <rPr>
        <b/>
        <sz val="11"/>
        <color theme="1"/>
        <rFont val="Segoe UI"/>
        <family val="2"/>
      </rPr>
      <t xml:space="preserve"> % Change</t>
    </r>
  </si>
  <si>
    <t>Total electricity consumed</t>
  </si>
  <si>
    <r>
      <t xml:space="preserve">Off-site renewable electricity purchased </t>
    </r>
    <r>
      <rPr>
        <vertAlign val="superscript"/>
        <sz val="10"/>
        <color theme="1"/>
        <rFont val="Segoe UI"/>
        <family val="2"/>
      </rPr>
      <t>4</t>
    </r>
  </si>
  <si>
    <t>On-site renewables installed</t>
  </si>
  <si>
    <t>Cumulative renewables installed</t>
  </si>
  <si>
    <t>Renewable Energy is defined as energy sourced from on-site or off-site that is considered zero GHG emissions</t>
  </si>
  <si>
    <t>Purchased renewable energy in the AU reflects the Renewable Power Percentage (RPP) of the Australian electrical grid as determined by the market-based reporting methodology. Respective RPP for each reporting year can be found on the Australian Clean Energy Regulator website - https://cer.gov.au/schemes/renewable-energy-target/renewable-energy-target-liability-and-exemptions/renewable-power-percentage</t>
  </si>
  <si>
    <t>Total electricity is calculated as the sum of imported grid electricity plus on-site renewable generated minus on-site renewable energy exported</t>
  </si>
  <si>
    <t>Table 5: Unit of Measure (UoM) Conversion Table</t>
  </si>
  <si>
    <t>Invoice UoM</t>
  </si>
  <si>
    <t>Reporting UoM</t>
  </si>
  <si>
    <t>Utility</t>
  </si>
  <si>
    <t>Property</t>
  </si>
  <si>
    <t>Conversion Value</t>
  </si>
  <si>
    <t>Source</t>
  </si>
  <si>
    <t>Energy Conversion Calculator | Abraxas Energy Consulting</t>
  </si>
  <si>
    <t>CCF</t>
  </si>
  <si>
    <t>MJ</t>
  </si>
  <si>
    <t>Gas</t>
  </si>
  <si>
    <t>CF</t>
  </si>
  <si>
    <t>MMBTU</t>
  </si>
  <si>
    <t>MWh</t>
  </si>
  <si>
    <t>GJ</t>
  </si>
  <si>
    <t>CCCF</t>
  </si>
  <si>
    <t>m3</t>
  </si>
  <si>
    <t>kg</t>
  </si>
  <si>
    <t>t</t>
  </si>
  <si>
    <t>Weight</t>
  </si>
  <si>
    <t>Weight Conversion Calculator | Abraxas Energy Consulting</t>
  </si>
  <si>
    <t>lb</t>
  </si>
  <si>
    <t>Gal</t>
  </si>
  <si>
    <t>kL</t>
  </si>
  <si>
    <t>Volume</t>
  </si>
  <si>
    <t>Volume Conversion Calculator | Abraxas Energy Consulting</t>
  </si>
  <si>
    <t>kGal</t>
  </si>
  <si>
    <t>100Gal</t>
  </si>
  <si>
    <t>Table 6: CLV Group Water</t>
  </si>
  <si>
    <t>Total water consumed</t>
  </si>
  <si>
    <t>Water intensity</t>
  </si>
  <si>
    <r>
      <t>kL/m</t>
    </r>
    <r>
      <rPr>
        <vertAlign val="superscript"/>
        <sz val="10"/>
        <color theme="1"/>
        <rFont val="Segoe UI"/>
        <family val="2"/>
      </rPr>
      <t>2</t>
    </r>
    <r>
      <rPr>
        <sz val="10"/>
        <color theme="1"/>
        <rFont val="Segoe UI"/>
        <family val="2"/>
      </rPr>
      <t>GFA</t>
    </r>
  </si>
  <si>
    <t>kL/occupied bed</t>
  </si>
  <si>
    <r>
      <t>World Resources Institute Water Risk Atlas rating</t>
    </r>
    <r>
      <rPr>
        <b/>
        <vertAlign val="superscript"/>
        <sz val="10"/>
        <color theme="1"/>
        <rFont val="Segoe UI"/>
        <family val="2"/>
      </rPr>
      <t xml:space="preserve">5 </t>
    </r>
  </si>
  <si>
    <t>Total water consumed in regions with low water stress</t>
  </si>
  <si>
    <t>%</t>
  </si>
  <si>
    <t>Total water consumed in regions with low-medium water stress</t>
  </si>
  <si>
    <t>Total water consumed in regions with medium-high water stress</t>
  </si>
  <si>
    <t>Total water consumed in regions with high water stress</t>
  </si>
  <si>
    <t>Total water consumed in regions with extremely-high water stress</t>
  </si>
  <si>
    <t>Table 7: CLV Regional Water</t>
  </si>
  <si>
    <r>
      <t xml:space="preserve">FY25 </t>
    </r>
    <r>
      <rPr>
        <b/>
        <vertAlign val="superscript"/>
        <sz val="11"/>
        <color theme="1"/>
        <rFont val="Segoe UI"/>
        <family val="2"/>
      </rPr>
      <t>4</t>
    </r>
  </si>
  <si>
    <r>
      <t xml:space="preserve">FY25 </t>
    </r>
    <r>
      <rPr>
        <b/>
        <vertAlign val="superscript"/>
        <sz val="11"/>
        <color theme="1"/>
        <rFont val="Segoe UI"/>
        <family val="2"/>
      </rPr>
      <t>5</t>
    </r>
  </si>
  <si>
    <r>
      <t xml:space="preserve">FY25 </t>
    </r>
    <r>
      <rPr>
        <b/>
        <vertAlign val="superscript"/>
        <sz val="11"/>
        <color theme="1"/>
        <rFont val="Segoe UI"/>
        <family val="2"/>
      </rPr>
      <t>6</t>
    </r>
  </si>
  <si>
    <t xml:space="preserve">Water risk rating according to the World Resources Institute Water Risk Atlas. Overall water risk measures all water-related risks, by aggregating all selected indicators from the Physical Quantity, Quality and Regulatory &amp; Reputational Risk categories. </t>
  </si>
  <si>
    <t>Source: Water Risk Atlas</t>
  </si>
  <si>
    <t>12% of Australian water data in FY25 is estimated. We do not have reliable information on how much water data is estimated for prior years</t>
  </si>
  <si>
    <t>49% of UK water data in FY25 is estimated. We do not have reliable information on how much water data is estimated for prior years</t>
  </si>
  <si>
    <t>6.</t>
  </si>
  <si>
    <t>10% of US water data in FY25 is estimated. We do not have reliable information on how much water data is estimated for prior years</t>
  </si>
  <si>
    <t>All water consumed is potable water provided by the local municipality. All waste water is disposed via municipal sewer network. No waste water treatment is undertaken by CLV.</t>
  </si>
  <si>
    <t>Table 5: Unit of Measure (UoM) Conversion Table (Repeated)</t>
  </si>
  <si>
    <t>Table 8: CLV Group Waste</t>
  </si>
  <si>
    <r>
      <t xml:space="preserve">YoBY </t>
    </r>
    <r>
      <rPr>
        <b/>
        <vertAlign val="superscript"/>
        <sz val="11"/>
        <color theme="0"/>
        <rFont val="Segoe UI"/>
        <family val="2"/>
      </rPr>
      <t xml:space="preserve">2 </t>
    </r>
    <r>
      <rPr>
        <b/>
        <sz val="11"/>
        <color theme="0"/>
        <rFont val="Segoe UI"/>
        <family val="2"/>
      </rPr>
      <t xml:space="preserve"> % Change</t>
    </r>
  </si>
  <si>
    <r>
      <t xml:space="preserve">Operational waste </t>
    </r>
    <r>
      <rPr>
        <b/>
        <vertAlign val="superscript"/>
        <sz val="10"/>
        <color theme="1"/>
        <rFont val="Segoe UI"/>
        <family val="2"/>
      </rPr>
      <t>3</t>
    </r>
  </si>
  <si>
    <t>Total operational waste generated</t>
  </si>
  <si>
    <t>tonnes</t>
  </si>
  <si>
    <r>
      <t xml:space="preserve">Operational waste diverted from landfill </t>
    </r>
    <r>
      <rPr>
        <vertAlign val="superscript"/>
        <sz val="10"/>
        <color theme="1"/>
        <rFont val="Segoe UI"/>
        <family val="2"/>
      </rPr>
      <t>4</t>
    </r>
  </si>
  <si>
    <t>% of operational waste</t>
  </si>
  <si>
    <t>Operational waste sent to landfill</t>
  </si>
  <si>
    <t>Waste intensity</t>
  </si>
  <si>
    <t>Hazardous waste</t>
  </si>
  <si>
    <t>Hazardous waste generated</t>
  </si>
  <si>
    <t>Construction and Demolition waste</t>
  </si>
  <si>
    <t>Construction &amp; Demolition Waste Generated</t>
  </si>
  <si>
    <t>Construction &amp; Demolition Waste diverted from Landfill</t>
  </si>
  <si>
    <t>% of C&amp;D waste</t>
  </si>
  <si>
    <t>Construction &amp; Demolition Waste sent to Landfill</t>
  </si>
  <si>
    <t>Table 9: CLV Regional Waste</t>
  </si>
  <si>
    <r>
      <t xml:space="preserve">YoBY </t>
    </r>
    <r>
      <rPr>
        <b/>
        <vertAlign val="superscript"/>
        <sz val="11"/>
        <color theme="1"/>
        <rFont val="Segoe UI"/>
        <family val="2"/>
      </rPr>
      <t xml:space="preserve">2 </t>
    </r>
    <r>
      <rPr>
        <b/>
        <sz val="11"/>
        <color theme="1"/>
        <rFont val="Segoe UI"/>
        <family val="2"/>
      </rPr>
      <t xml:space="preserve"> % Change</t>
    </r>
  </si>
  <si>
    <t>Operational waste</t>
  </si>
  <si>
    <t>Operational waste diverted from landfill</t>
  </si>
  <si>
    <r>
      <t>Construction and Demolition waste</t>
    </r>
    <r>
      <rPr>
        <b/>
        <vertAlign val="superscript"/>
        <sz val="10"/>
        <color theme="1"/>
        <rFont val="Segoe UI"/>
        <family val="2"/>
      </rPr>
      <t>5</t>
    </r>
  </si>
  <si>
    <t>Waste produced from our residents. Does not include regional head office waste as this was deemed immaterial in our materiality assessment.</t>
  </si>
  <si>
    <t>Diversion defined as end of life treatment of waste categorised as; recycled, green waste compost, food waste compost, waste to energy.</t>
  </si>
  <si>
    <t>FY25 is the first year of CLV producing construction and demolition waste since our FY23 baseline</t>
  </si>
  <si>
    <t xml:space="preserve">US Operational Waste is estimated using publicly available waste generated estimates for student accommodation. CLV has assumed 290kg (640lb) per resident per year. There is currently no waste diversion in place at our US villages with all waste generated sent to landfill. </t>
  </si>
  <si>
    <t>Source:</t>
  </si>
  <si>
    <t>Waste Management: Tackling the Back-to-School Waste Surge</t>
  </si>
  <si>
    <t xml:space="preserve">AU C&amp;D Waste Generation. C&amp;D waste generated from refurbishment works at SVNR and operational waste is estimated using FY24 SVNR waste intensity metric. </t>
  </si>
  <si>
    <t>AU Operational Waste: A limited selection of village waste was estimated and restated for FY23 and FY24 using FY25 village specific intensity metrics.</t>
  </si>
  <si>
    <t>Table 10: Resident Wellbeing &amp; Belonging</t>
  </si>
  <si>
    <r>
      <t xml:space="preserve">FY25 </t>
    </r>
    <r>
      <rPr>
        <b/>
        <vertAlign val="superscript"/>
        <sz val="11"/>
        <color theme="1"/>
        <rFont val="Segoe UI"/>
        <family val="2"/>
      </rPr>
      <t>1</t>
    </r>
    <r>
      <rPr>
        <b/>
        <sz val="11"/>
        <color theme="1"/>
        <rFont val="Segoe UI"/>
        <family val="2"/>
      </rPr>
      <t xml:space="preserve">
</t>
    </r>
    <r>
      <rPr>
        <b/>
        <sz val="8"/>
        <color theme="1"/>
        <rFont val="Segoe UI"/>
        <family val="2"/>
      </rPr>
      <t>(Base Year)</t>
    </r>
  </si>
  <si>
    <t>FY26</t>
  </si>
  <si>
    <t>FY27</t>
  </si>
  <si>
    <t>CLV Group</t>
  </si>
  <si>
    <r>
      <t xml:space="preserve">Residents who report feeling a strong sense of community at our villages. </t>
    </r>
    <r>
      <rPr>
        <vertAlign val="superscript"/>
        <sz val="11"/>
        <color theme="1"/>
        <rFont val="Calibri"/>
        <family val="2"/>
        <scheme val="minor"/>
      </rPr>
      <t>a</t>
    </r>
  </si>
  <si>
    <r>
      <t xml:space="preserve">Residents who report that our villages have had a positive impact on their wellbeing. </t>
    </r>
    <r>
      <rPr>
        <vertAlign val="superscript"/>
        <sz val="11"/>
        <color theme="1"/>
        <rFont val="Calibri"/>
        <family val="2"/>
        <scheme val="minor"/>
      </rPr>
      <t>b</t>
    </r>
  </si>
  <si>
    <r>
      <t xml:space="preserve">Residents who report that CLV provides a positive living experience. </t>
    </r>
    <r>
      <rPr>
        <vertAlign val="superscript"/>
        <sz val="11"/>
        <color theme="1"/>
        <rFont val="Calibri"/>
        <family val="2"/>
        <scheme val="minor"/>
      </rPr>
      <t>c</t>
    </r>
  </si>
  <si>
    <t>The data in this section relates to new targets set as part of our 2030 Sustainability Strategy. Whilst similar data was reported in previous years, this is the first year the data has been collected in a consistent way across all 3 regions in which we operate.</t>
  </si>
  <si>
    <r>
      <t xml:space="preserve">Percentage for the Group is the weighted average of responses to the following survey questions in each region:
</t>
    </r>
    <r>
      <rPr>
        <b/>
        <sz val="10"/>
        <color theme="1"/>
        <rFont val="Segoe UI"/>
        <family val="2"/>
      </rPr>
      <t xml:space="preserve">UK </t>
    </r>
    <r>
      <rPr>
        <sz val="10"/>
        <color theme="1"/>
        <rFont val="Segoe UI"/>
        <family val="2"/>
      </rPr>
      <t xml:space="preserve">Global Student Living Index. This survey is issued twice per financial year. Once in Q4 and once in Q2. Question = Please tell us to what extent you agree or disagree that "There is a strong sense of community where I live?" Percentage from both time periods used in the calculation is a total of those answering 'Completely Agree' + 'Somewhat Agree' on a scale that also included 'Neutral', 'Somewhat disagree', and 'Disagree'. 
</t>
    </r>
    <r>
      <rPr>
        <b/>
        <sz val="10"/>
        <color theme="1"/>
        <rFont val="Segoe UI"/>
        <family val="2"/>
      </rPr>
      <t>AU</t>
    </r>
    <r>
      <rPr>
        <sz val="10"/>
        <color theme="1"/>
        <rFont val="Segoe UI"/>
        <family val="2"/>
      </rPr>
      <t xml:space="preserve"> CLV Resident Survey conducted by Australian Survey Research. This survey is issued once per financial year. Question = "How much do you agree/disagree that there is a sense of community at your village?". Percentage used in calculation is a total of those answering 'Completely Agree' + 'Somewhat Agree' on a scale that also included 'Neutral', 'Somewhat disagree', and 'Disagree'. 
</t>
    </r>
    <r>
      <rPr>
        <b/>
        <sz val="10"/>
        <color theme="1"/>
        <rFont val="Segoe UI"/>
        <family val="2"/>
      </rPr>
      <t xml:space="preserve">US </t>
    </r>
    <r>
      <rPr>
        <sz val="10"/>
        <color theme="1"/>
        <rFont val="Segoe UI"/>
        <family val="2"/>
      </rPr>
      <t>J Turner Student Housing Survey. This survey is issued twice per year in the Fall and the Spring. Questions = "The variety of programs/activities offered by the community meets my needs?" and "The quality of programs/activities offered by the community meets my needs?"</t>
    </r>
  </si>
  <si>
    <r>
      <t xml:space="preserve">This question is only asked by our UK and AU resident survey partners.  It is not asked in the US. Percentage for the Group is the weighted average of responses to the following questions in each region:
</t>
    </r>
    <r>
      <rPr>
        <b/>
        <sz val="10"/>
        <color theme="1"/>
        <rFont val="Segoe UI"/>
        <family val="2"/>
      </rPr>
      <t xml:space="preserve">UK </t>
    </r>
    <r>
      <rPr>
        <sz val="10"/>
        <color theme="1"/>
        <rFont val="Segoe UI"/>
        <family val="2"/>
      </rPr>
      <t>Global Student Living Index. This survey is issued twice per financial year. Once in Q4 and once in Q2. Question</t>
    </r>
    <r>
      <rPr>
        <b/>
        <sz val="10"/>
        <color theme="1"/>
        <rFont val="Segoe UI"/>
        <family val="2"/>
      </rPr>
      <t xml:space="preserve"> =</t>
    </r>
    <r>
      <rPr>
        <sz val="10"/>
        <color theme="1"/>
        <rFont val="Segoe UI"/>
        <family val="2"/>
      </rPr>
      <t xml:space="preserve"> "What impact has your current accommodation had on your overall sense of wellbeing?" Percentage provided is a total of those reporting 'Positive' on a scale that also included 'Neutral', 'Negative'
</t>
    </r>
    <r>
      <rPr>
        <b/>
        <sz val="10"/>
        <color theme="1"/>
        <rFont val="Segoe UI"/>
        <family val="2"/>
      </rPr>
      <t xml:space="preserve">AU </t>
    </r>
    <r>
      <rPr>
        <sz val="10"/>
        <color theme="1"/>
        <rFont val="Segoe UI"/>
        <family val="2"/>
      </rPr>
      <t>CLV Resident Survey conducted by Australian Survey Research. This survey is issued once per financial year. Question</t>
    </r>
    <r>
      <rPr>
        <b/>
        <sz val="10"/>
        <color theme="1"/>
        <rFont val="Segoe UI"/>
        <family val="2"/>
      </rPr>
      <t xml:space="preserve"> = </t>
    </r>
    <r>
      <rPr>
        <sz val="10"/>
        <color theme="1"/>
        <rFont val="Segoe UI"/>
        <family val="2"/>
      </rPr>
      <t xml:space="preserve">What impact has living in the Village had on your wellbeing?" Percentage is a total of those reporting 'Very positive' + 'Somewhat positive' on a scale that also included 'Neutral', 'Somewhat negative' and 'Negative'. </t>
    </r>
  </si>
  <si>
    <t xml:space="preserve">c. </t>
  </si>
  <si>
    <r>
      <t xml:space="preserve">Percentage for the Group is the weighted average of responses to the following survey questions in each region:
</t>
    </r>
    <r>
      <rPr>
        <b/>
        <sz val="10"/>
        <color theme="1"/>
        <rFont val="Segoe UI"/>
        <family val="2"/>
      </rPr>
      <t xml:space="preserve">UK </t>
    </r>
    <r>
      <rPr>
        <sz val="10"/>
        <color theme="1"/>
        <rFont val="Segoe UI"/>
        <family val="2"/>
      </rPr>
      <t xml:space="preserve">Global Student Living Index. This survey is issued twice per financial year. Once in Q4 and once in Q2. Question = "How would you describe your accommodation?" Percentage from both time periods used in the calculation is a total of those answering 'Very good' + 'Good' +'Ok' on a scale that also included 'Could be better', 'Bad' and 'Very bad'. 
</t>
    </r>
    <r>
      <rPr>
        <b/>
        <sz val="10"/>
        <color theme="1"/>
        <rFont val="Segoe UI"/>
        <family val="2"/>
      </rPr>
      <t>AU</t>
    </r>
    <r>
      <rPr>
        <sz val="10"/>
        <color theme="1"/>
        <rFont val="Segoe UI"/>
        <family val="2"/>
      </rPr>
      <t xml:space="preserve"> CLV Resident Survey conducted by Australian Survey Research. This survey is issued once per financial year. Percentage used in calculation is the average positive score for the 'Customer Service' topic which included 8 questions covering the helpfulness and fairness of village staff, how quickly maintenance staff respond to issues,  how staff manage security issues, how well informed residents are kept and clarity of contract terms. Those answering 'Excellent', 'Very good' and 'Good' were included on a scale that also included 'Average' and 'Poor'. 
</t>
    </r>
    <r>
      <rPr>
        <b/>
        <sz val="10"/>
        <color theme="1"/>
        <rFont val="Segoe UI"/>
        <family val="2"/>
      </rPr>
      <t xml:space="preserve">US </t>
    </r>
    <r>
      <rPr>
        <sz val="10"/>
        <color theme="1"/>
        <rFont val="Segoe UI"/>
        <family val="2"/>
      </rPr>
      <t xml:space="preserve">J Turner Student Housing Survey. This survey is issued twice per year in the Fall and the Spring. Percentage used in calculation is the average positive score for the 'Living Experience' topic which is asked in the Spring only and included 4 questions covering the condition of room/apartment, clarity of contract terms, noise at the building, contribution of village to academic skills and endeavours. </t>
    </r>
  </si>
  <si>
    <r>
      <t xml:space="preserve">Table 11: Headcount </t>
    </r>
    <r>
      <rPr>
        <b/>
        <vertAlign val="superscript"/>
        <sz val="11"/>
        <color theme="1"/>
        <rFont val="Segoe UI"/>
        <family val="2"/>
      </rPr>
      <t>1</t>
    </r>
  </si>
  <si>
    <t>Resident Assistants (RAs)</t>
  </si>
  <si>
    <t>Employees other than RAs</t>
  </si>
  <si>
    <t>Male</t>
  </si>
  <si>
    <t>Female</t>
  </si>
  <si>
    <t>Unspecified</t>
  </si>
  <si>
    <t>Under 30</t>
  </si>
  <si>
    <t>30 to 50</t>
  </si>
  <si>
    <t>Over 50</t>
  </si>
  <si>
    <t>Total Employees</t>
  </si>
  <si>
    <t>Group</t>
  </si>
  <si>
    <t>Permanent</t>
  </si>
  <si>
    <t>Temporary</t>
  </si>
  <si>
    <t>Non-guaranteed hours</t>
  </si>
  <si>
    <t>Full-time</t>
  </si>
  <si>
    <t>Part-time</t>
  </si>
  <si>
    <t>Total</t>
  </si>
  <si>
    <t>AU</t>
  </si>
  <si>
    <t>Non-guaranteed hours (casuals)</t>
  </si>
  <si>
    <t>Table 12: Employee Safety and Wellbeing</t>
  </si>
  <si>
    <t>FY23
(Base Year)</t>
  </si>
  <si>
    <r>
      <t>YoPY</t>
    </r>
    <r>
      <rPr>
        <b/>
        <vertAlign val="superscript"/>
        <sz val="10"/>
        <color theme="1"/>
        <rFont val="Segoe UI"/>
        <family val="2"/>
      </rPr>
      <t xml:space="preserve"> 2</t>
    </r>
    <r>
      <rPr>
        <b/>
        <sz val="10"/>
        <color theme="1"/>
        <rFont val="Segoe UI"/>
        <family val="2"/>
      </rPr>
      <t xml:space="preserve"> % Change </t>
    </r>
  </si>
  <si>
    <r>
      <t xml:space="preserve">YoBY </t>
    </r>
    <r>
      <rPr>
        <b/>
        <vertAlign val="superscript"/>
        <sz val="10"/>
        <color theme="1"/>
        <rFont val="Segoe UI"/>
        <family val="2"/>
      </rPr>
      <t xml:space="preserve">3 </t>
    </r>
    <r>
      <rPr>
        <b/>
        <sz val="10"/>
        <color theme="1"/>
        <rFont val="Segoe UI"/>
        <family val="2"/>
      </rPr>
      <t xml:space="preserve"> % Change</t>
    </r>
  </si>
  <si>
    <r>
      <t xml:space="preserve">Wellbeing &amp; Stress category score </t>
    </r>
    <r>
      <rPr>
        <vertAlign val="superscript"/>
        <sz val="10"/>
        <color theme="1"/>
        <rFont val="Segoe UI"/>
        <family val="2"/>
      </rPr>
      <t>a</t>
    </r>
  </si>
  <si>
    <r>
      <t xml:space="preserve">Work, Health &amp; Safety training completed and done so on time </t>
    </r>
    <r>
      <rPr>
        <vertAlign val="superscript"/>
        <sz val="10"/>
        <color theme="1"/>
        <rFont val="Segoe UI"/>
        <family val="2"/>
      </rPr>
      <t>4</t>
    </r>
  </si>
  <si>
    <t>Table 13: Diversity, Equity &amp; Inclusion</t>
  </si>
  <si>
    <r>
      <t>YoPY</t>
    </r>
    <r>
      <rPr>
        <b/>
        <vertAlign val="superscript"/>
        <sz val="10"/>
        <color theme="1"/>
        <rFont val="Segoe UI"/>
        <family val="2"/>
      </rPr>
      <t xml:space="preserve"> 1</t>
    </r>
    <r>
      <rPr>
        <b/>
        <sz val="10"/>
        <color theme="1"/>
        <rFont val="Segoe UI"/>
        <family val="2"/>
      </rPr>
      <t xml:space="preserve"> % Change </t>
    </r>
  </si>
  <si>
    <r>
      <t xml:space="preserve">YoBY </t>
    </r>
    <r>
      <rPr>
        <b/>
        <vertAlign val="superscript"/>
        <sz val="10"/>
        <color theme="1"/>
        <rFont val="Segoe UI"/>
        <family val="2"/>
      </rPr>
      <t xml:space="preserve">2 </t>
    </r>
    <r>
      <rPr>
        <b/>
        <sz val="10"/>
        <color theme="1"/>
        <rFont val="Segoe UI"/>
        <family val="2"/>
      </rPr>
      <t xml:space="preserve"> % Change</t>
    </r>
  </si>
  <si>
    <r>
      <t xml:space="preserve">Diversity, Equity &amp; Inclusion category score </t>
    </r>
    <r>
      <rPr>
        <vertAlign val="superscript"/>
        <sz val="10"/>
        <color theme="1"/>
        <rFont val="Segoe UI"/>
        <family val="2"/>
      </rPr>
      <t>b</t>
    </r>
  </si>
  <si>
    <t>Gender</t>
  </si>
  <si>
    <t>% Male</t>
  </si>
  <si>
    <t>% Female</t>
  </si>
  <si>
    <t>Board</t>
  </si>
  <si>
    <t>#</t>
  </si>
  <si>
    <t>Executive Committee</t>
  </si>
  <si>
    <t>Regional Executive Teams</t>
  </si>
  <si>
    <t>Senior Management</t>
  </si>
  <si>
    <t>Table 14: Engagement &amp; Development</t>
  </si>
  <si>
    <r>
      <t xml:space="preserve">Employee Engagement Score </t>
    </r>
    <r>
      <rPr>
        <vertAlign val="superscript"/>
        <sz val="10"/>
        <color theme="1"/>
        <rFont val="Segoe UI"/>
        <family val="2"/>
      </rPr>
      <t>c</t>
    </r>
  </si>
  <si>
    <r>
      <t xml:space="preserve">Employees that have had a development discussion and have a plan in place </t>
    </r>
    <r>
      <rPr>
        <vertAlign val="superscript"/>
        <sz val="10"/>
        <color theme="1"/>
        <rFont val="Segoe UI"/>
        <family val="2"/>
      </rPr>
      <t>5</t>
    </r>
  </si>
  <si>
    <t>All people data is calculated on headcount basis and is correct as at 30 June 2025</t>
  </si>
  <si>
    <t xml:space="preserve">This indicator relates to a new target set as part of our 2030 Sustainability Strategy. There is no historical data available. In this first year of calculation, there were some issues with the quality of data in our Training Management System. </t>
  </si>
  <si>
    <t>This indicator relates to a new target set as part of our 2030 Sustainability Strategy. There is no historical data available.</t>
  </si>
  <si>
    <t xml:space="preserve">Category score is calculated from the percentage of employees who respond favourably to 10 topic related questions in the annual employee engagement survey </t>
  </si>
  <si>
    <t>Category score is calculated from the percentage of employees who respond favourably to 12 topic related questions in the annual employee engagement survey</t>
  </si>
  <si>
    <t>Category score is calculated from the percentage of employees who respond favourably to 9 topic related questions in the annual employee engagement survey</t>
  </si>
  <si>
    <t>Table 15: University Partnerships</t>
  </si>
  <si>
    <r>
      <t>FY25</t>
    </r>
    <r>
      <rPr>
        <b/>
        <vertAlign val="superscript"/>
        <sz val="11"/>
        <color theme="1"/>
        <rFont val="Segoe UI"/>
        <family val="2"/>
      </rPr>
      <t>1</t>
    </r>
    <r>
      <rPr>
        <b/>
        <sz val="11"/>
        <color theme="1"/>
        <rFont val="Segoe UI"/>
        <family val="2"/>
      </rPr>
      <t xml:space="preserve">
(Base Year)</t>
    </r>
  </si>
  <si>
    <t>Annually 90% of our university partners agree that CLV is a good partner to work with and is one they would recommend</t>
  </si>
  <si>
    <t>Table 16: Supply Chain Partnerships</t>
  </si>
  <si>
    <t>By 2030 100% of our key supply chain partners have been engaged on our environmental, social and governance (ESG) priorities</t>
  </si>
  <si>
    <t>NA</t>
  </si>
  <si>
    <t>Priorities defined and supply chain segmented for engagement</t>
  </si>
  <si>
    <t>Table 17: Investor Relations</t>
  </si>
  <si>
    <r>
      <t>Annually disclose performance against Global Reporting Initiative (GRI), United Nations Global Compact</t>
    </r>
    <r>
      <rPr>
        <vertAlign val="superscript"/>
        <sz val="11"/>
        <color theme="1"/>
        <rFont val="Calibri"/>
        <family val="2"/>
        <scheme val="minor"/>
      </rPr>
      <t>2</t>
    </r>
    <r>
      <rPr>
        <sz val="11"/>
        <color theme="1"/>
        <rFont val="Calibri"/>
        <family val="2"/>
        <scheme val="minor"/>
      </rPr>
      <t xml:space="preserve"> and the Global Real Estate Sustainability  Benchmark (GRESB)</t>
    </r>
  </si>
  <si>
    <t>Yes</t>
  </si>
  <si>
    <t>All new developments to achieve target sustainability ratings in each region</t>
  </si>
  <si>
    <t>On track. Will be reported in the year the project reaches practical completion (FY27)</t>
  </si>
  <si>
    <t>Table 18: Climate Risk</t>
  </si>
  <si>
    <r>
      <t>FY25</t>
    </r>
    <r>
      <rPr>
        <b/>
        <vertAlign val="superscript"/>
        <sz val="11"/>
        <color theme="0"/>
        <rFont val="Segoe UI"/>
        <family val="2"/>
      </rPr>
      <t>1</t>
    </r>
    <r>
      <rPr>
        <b/>
        <sz val="11"/>
        <color theme="0"/>
        <rFont val="Segoe UI"/>
        <family val="2"/>
      </rPr>
      <t xml:space="preserve">
(Base Year)</t>
    </r>
  </si>
  <si>
    <t xml:space="preserve">By 2030 local climate and nature risk assessments complete, adaptation plans in place and annually reviewed for all High-Risk villages </t>
  </si>
  <si>
    <t>Local physical climate risks
identified at all villages</t>
  </si>
  <si>
    <t>Table 19: Cybersecurity and Data Protection</t>
  </si>
  <si>
    <t xml:space="preserve">Annually 100% of cybersecurity training issued to employees is completed and done so on time </t>
  </si>
  <si>
    <t>Table 20: Business Continuity and Crisis Management</t>
  </si>
  <si>
    <t xml:space="preserve">Annually 100% of Business Continuity and Crisis Management Plans are tested </t>
  </si>
  <si>
    <t>CLV joined the UN Global Compact in January 2025 and is therefore not required to complete a Communication on Progress until 2026</t>
  </si>
  <si>
    <t>GRI Index</t>
  </si>
  <si>
    <t>Disclosure</t>
  </si>
  <si>
    <t>Response</t>
  </si>
  <si>
    <t>GRI 2: General Disclosures 2021</t>
  </si>
  <si>
    <t>2-1</t>
  </si>
  <si>
    <t>Organisational details</t>
  </si>
  <si>
    <t>FY25 Sustainability Report &gt; About this Report; p. 3
Our business at a glance; p. 6</t>
  </si>
  <si>
    <t>2-2</t>
  </si>
  <si>
    <t>Entities included in the organisation’s sustainability reporting</t>
  </si>
  <si>
    <t>FY25 Sustainability Report &gt; About this Report; p. 3</t>
  </si>
  <si>
    <t>2-3</t>
  </si>
  <si>
    <t>Reporting period, frequency and contact point</t>
  </si>
  <si>
    <t>2-4</t>
  </si>
  <si>
    <t>Restatements of information</t>
  </si>
  <si>
    <t>2-5</t>
  </si>
  <si>
    <t>External assurance</t>
  </si>
  <si>
    <t>2-6</t>
  </si>
  <si>
    <t>Activities, value chain and other business relationships</t>
  </si>
  <si>
    <t>FY25 Sustainability Report &gt; Our business at a glance; p. 6</t>
  </si>
  <si>
    <t>2-7</t>
  </si>
  <si>
    <t>Employees</t>
  </si>
  <si>
    <t>FY25 Data book &gt; Table 11: Headcount</t>
  </si>
  <si>
    <t>2-8</t>
  </si>
  <si>
    <t>Workers who are not employees</t>
  </si>
  <si>
    <t>Reason for omission: CLV periodically uses agency staff and contractors to fill short-term gaps in a range of roles across the business. We do not formally track this data at Group level.</t>
  </si>
  <si>
    <t>2-9</t>
  </si>
  <si>
    <t>Governance structure and composition</t>
  </si>
  <si>
    <t>FY25 Sustainability Report &gt; Governance at CLV p. 38</t>
  </si>
  <si>
    <t>2-10</t>
  </si>
  <si>
    <t>Nomination and selection of the highest governance body</t>
  </si>
  <si>
    <t>2-11</t>
  </si>
  <si>
    <t>Chair of the highest governance body</t>
  </si>
  <si>
    <t>2-12</t>
  </si>
  <si>
    <t>Role of the highest governance body in overseeing the management of impacts</t>
  </si>
  <si>
    <t>2-13</t>
  </si>
  <si>
    <t>Delegation of responsibility for managing impacts</t>
  </si>
  <si>
    <t>2-14</t>
  </si>
  <si>
    <t>Role of the highest governance body in sustainability reporting</t>
  </si>
  <si>
    <t>2-15</t>
  </si>
  <si>
    <t>Conflicts of interest</t>
  </si>
  <si>
    <t>2-16</t>
  </si>
  <si>
    <t>Communication of critical concerns</t>
  </si>
  <si>
    <t>2-17</t>
  </si>
  <si>
    <t>Collective knowledge of the highest governance body</t>
  </si>
  <si>
    <t>2-18</t>
  </si>
  <si>
    <t>Evaluation of the performance of the highest governance body</t>
  </si>
  <si>
    <t>2-19</t>
  </si>
  <si>
    <t>Remuneration policies</t>
  </si>
  <si>
    <t>Reason for omission: Information not publicly reported</t>
  </si>
  <si>
    <t>2-20</t>
  </si>
  <si>
    <t>Process to determine remuneration</t>
  </si>
  <si>
    <t>2-21</t>
  </si>
  <si>
    <t>Annual total compensation ratio</t>
  </si>
  <si>
    <t>2-22</t>
  </si>
  <si>
    <t>Statement on sustainable development strategy</t>
  </si>
  <si>
    <t>FY25 Sustainability Report &gt; Message from our Executive p. 5</t>
  </si>
  <si>
    <t>2-23</t>
  </si>
  <si>
    <t>Policy commitments</t>
  </si>
  <si>
    <t>2-24</t>
  </si>
  <si>
    <t>Embedding policy commitments</t>
  </si>
  <si>
    <t>2-25</t>
  </si>
  <si>
    <t>Processes to remediate negative impacts</t>
  </si>
  <si>
    <t>2-26</t>
  </si>
  <si>
    <t>Mechanism for seeking advice and raising concerns</t>
  </si>
  <si>
    <t>2-27</t>
  </si>
  <si>
    <t>Compliance with laws and regulations</t>
  </si>
  <si>
    <t>2-28</t>
  </si>
  <si>
    <t>Membership associations</t>
  </si>
  <si>
    <t>2-29</t>
  </si>
  <si>
    <t>Approach to stakeholder engagement</t>
  </si>
  <si>
    <t>FY25 Sustainability Report &gt; Our stakeholders p. 7</t>
  </si>
  <si>
    <t>2-30</t>
  </si>
  <si>
    <t>Collective bargaining standards</t>
  </si>
  <si>
    <t>In FY25 there were no collective bargaining arrangements in place in any of the three regions in which we operate.</t>
  </si>
  <si>
    <t>GRI 3: Material Topics 2021</t>
  </si>
  <si>
    <t>3-1</t>
  </si>
  <si>
    <t>Process to determine material topics</t>
  </si>
  <si>
    <t>FY25 Sustainability Report &gt; Determining what matters, p. 13</t>
  </si>
  <si>
    <t>3-2</t>
  </si>
  <si>
    <t>List of material topics</t>
  </si>
  <si>
    <t>FY25 Sustainability Report &gt; Determining what matters, p. 13 and Our sustainability framework, p. 7</t>
  </si>
  <si>
    <t>GRI 205: Anti-corruption 2016</t>
  </si>
  <si>
    <t>205-1</t>
  </si>
  <si>
    <t>Operations assessed for risks related to corruption</t>
  </si>
  <si>
    <t>205-2</t>
  </si>
  <si>
    <t>Communication and training about anti-corruption policies and procedures</t>
  </si>
  <si>
    <t>205-3</t>
  </si>
  <si>
    <t>Confirmed incidents of corruption and actions taken</t>
  </si>
  <si>
    <t>GRI 206: Anti-competitive Behaviour 2016</t>
  </si>
  <si>
    <t>206-1</t>
  </si>
  <si>
    <t>Legal actions for anti-competitive behaviour, anti-trust and monopoly practices</t>
  </si>
  <si>
    <t>GRI 302: Energy 2016</t>
  </si>
  <si>
    <t>302-1</t>
  </si>
  <si>
    <t>Energy consumption within the organisation</t>
  </si>
  <si>
    <t>FY25 Data book &gt; Table 3: CLV Group Energy &amp; Table 4: CLV Regional Energy</t>
  </si>
  <si>
    <t>302-2</t>
  </si>
  <si>
    <t>Energy consumption outside of the organization</t>
  </si>
  <si>
    <t>Reason for omission: Information not available, data not gathered.</t>
  </si>
  <si>
    <t>302-3</t>
  </si>
  <si>
    <t>302-4</t>
  </si>
  <si>
    <t>Reduction of energy consumption</t>
  </si>
  <si>
    <t>302-5</t>
  </si>
  <si>
    <t>Reductions in energy requirements of products and services</t>
  </si>
  <si>
    <t>GRI 303: Water and Effluents 2018</t>
  </si>
  <si>
    <t>303-1</t>
  </si>
  <si>
    <t>Interactions with water as a shared resource</t>
  </si>
  <si>
    <t>FY25 Sustainability Report &gt; Water Efficiency p.15</t>
  </si>
  <si>
    <t>303-2</t>
  </si>
  <si>
    <t>Management of water discharge-related impacts</t>
  </si>
  <si>
    <t>303-3</t>
  </si>
  <si>
    <t>Water withdrawal</t>
  </si>
  <si>
    <t>303-4</t>
  </si>
  <si>
    <t>Water discharge</t>
  </si>
  <si>
    <t xml:space="preserve">FY25 Data book &gt; Water &gt; Assumptions &amp; methodology </t>
  </si>
  <si>
    <t>303-5</t>
  </si>
  <si>
    <t>Water consumption</t>
  </si>
  <si>
    <t>FY25 Data book &gt; Table 6: CLV Group Water &amp; Table 7: CLV Regional Water</t>
  </si>
  <si>
    <t>GRI 305: Emissions 2016</t>
  </si>
  <si>
    <t>305-1</t>
  </si>
  <si>
    <t>Direct (Scope 1) GHG emissions</t>
  </si>
  <si>
    <t>FY25 Data book &gt; Table 1: CLV Group Emissions &amp; Table 2: CLV Regional Emissions</t>
  </si>
  <si>
    <t>305-2</t>
  </si>
  <si>
    <t>Energy indirect (Scope 2) GHG emissions</t>
  </si>
  <si>
    <t>305-3</t>
  </si>
  <si>
    <t>Other indirect (Scope 3) GHG emissions</t>
  </si>
  <si>
    <t>305-4</t>
  </si>
  <si>
    <t>GHG emissions intensity</t>
  </si>
  <si>
    <t>305-5</t>
  </si>
  <si>
    <t>Emissions of ozone-depleting substances (ODS)</t>
  </si>
  <si>
    <t>FY25 Sustainability Report &gt; Emissions and Energy Reduction p.12</t>
  </si>
  <si>
    <t>305-6</t>
  </si>
  <si>
    <t>Nitrogen oxides (NOx), sulfur oxides (SOx), and
other significant air emissions</t>
  </si>
  <si>
    <t>No significant NOx or SOx emissions identified. CLV does not have a vehicle fleet.</t>
  </si>
  <si>
    <t>GRI 306: Waste 2020</t>
  </si>
  <si>
    <t>306-1</t>
  </si>
  <si>
    <t>Waste generation and significant waste-related impacts</t>
  </si>
  <si>
    <t>FY25 Data book &gt; Table 8: CLV Group Waste &amp; Table 9: CLV Regional Waste &amp; CLV Sustainabililty Report</t>
  </si>
  <si>
    <t>306-2</t>
  </si>
  <si>
    <t>Management of significant waste-related impacts</t>
  </si>
  <si>
    <t>FY25 Sustainability Report &gt; Waste Minimisation and Circularity p.14</t>
  </si>
  <si>
    <t>306-3</t>
  </si>
  <si>
    <t>Waste generated</t>
  </si>
  <si>
    <t>FY25 Data book &gt; Table 8: CLV Group Waste &amp; Table 9: CLV Regional Waste</t>
  </si>
  <si>
    <t>306-4</t>
  </si>
  <si>
    <t>Waste diverted from disposal</t>
  </si>
  <si>
    <t>306-5</t>
  </si>
  <si>
    <t>Waste directed to disposal</t>
  </si>
  <si>
    <t>GRI 405: Diversity and Equal Opportunity 2016</t>
  </si>
  <si>
    <t>405-1</t>
  </si>
  <si>
    <t>Diversity of governance bodies and employees</t>
  </si>
  <si>
    <t>FY25 Sustainability Report &gt; Diversity, Equity &amp; Inclusion p.25</t>
  </si>
  <si>
    <t>405-2</t>
  </si>
  <si>
    <t>Ratio of basic salary and remuneration of women and men</t>
  </si>
  <si>
    <t>GRI 409: Forced or Compulsory Labour 2016</t>
  </si>
  <si>
    <t>409-1</t>
  </si>
  <si>
    <t>Operations and suppliers at significant risk for incidents of forced or compulsory labour</t>
  </si>
  <si>
    <t>FY25 Sustainability Report &gt; Supply Chain Partnerships p.29</t>
  </si>
  <si>
    <t>Statement of use:</t>
  </si>
  <si>
    <t>Campus Living Villages has reported with reference to the GRI
Standards for the period 1 July 2023 to 30 June 2025.</t>
  </si>
  <si>
    <t>GRI 1 used:</t>
  </si>
  <si>
    <t>GRI 1: Foundation 2021</t>
  </si>
  <si>
    <t>Applicable GRI Sector Standard(s):</t>
  </si>
  <si>
    <t>N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_-* #,##0_-;\-* #,##0_-;_-* &quot;-&quot;??_-;_-@_-"/>
    <numFmt numFmtId="166" formatCode="0.0%"/>
    <numFmt numFmtId="167" formatCode="_-* #,##0.0_-;\-* #,##0.0_-;_-* &quot;-&quot;??_-;_-@_-"/>
    <numFmt numFmtId="168" formatCode="_-* #,##0.000_-;\-* #,##0.000_-;_-* &quot;-&quot;??_-;_-@_-"/>
  </numFmts>
  <fonts count="39">
    <font>
      <sz val="11"/>
      <color theme="1"/>
      <name val="Calibri"/>
      <family val="2"/>
      <scheme val="minor"/>
    </font>
    <font>
      <sz val="11"/>
      <color theme="1"/>
      <name val="Calibri"/>
      <family val="2"/>
      <scheme val="minor"/>
    </font>
    <font>
      <b/>
      <sz val="15"/>
      <color theme="3"/>
      <name val="Calibri"/>
      <family val="2"/>
      <scheme val="minor"/>
    </font>
    <font>
      <b/>
      <sz val="11"/>
      <color theme="1"/>
      <name val="Calibri"/>
      <family val="2"/>
      <scheme val="minor"/>
    </font>
    <font>
      <b/>
      <sz val="11"/>
      <color theme="0"/>
      <name val="Segoe UI"/>
      <family val="2"/>
    </font>
    <font>
      <b/>
      <sz val="10"/>
      <color rgb="FF1D1D1B"/>
      <name val="Segoe UI"/>
      <family val="2"/>
    </font>
    <font>
      <sz val="10"/>
      <color rgb="FF1D1D1B"/>
      <name val="Segoe UI"/>
      <family val="2"/>
    </font>
    <font>
      <u/>
      <sz val="11"/>
      <color theme="10"/>
      <name val="Calibri"/>
      <family val="2"/>
      <scheme val="minor"/>
    </font>
    <font>
      <sz val="11"/>
      <color theme="1"/>
      <name val="Segoe UI"/>
      <family val="2"/>
    </font>
    <font>
      <b/>
      <sz val="11"/>
      <color theme="1"/>
      <name val="Segoe UI"/>
      <family val="2"/>
    </font>
    <font>
      <b/>
      <sz val="12"/>
      <name val="Segoe UI"/>
      <family val="2"/>
    </font>
    <font>
      <b/>
      <sz val="14"/>
      <color theme="3"/>
      <name val="Calibri"/>
      <family val="2"/>
      <scheme val="minor"/>
    </font>
    <font>
      <b/>
      <sz val="10"/>
      <color theme="3"/>
      <name val="Calibri"/>
      <family val="2"/>
      <scheme val="minor"/>
    </font>
    <font>
      <sz val="10"/>
      <color theme="1"/>
      <name val="Calibri"/>
      <family val="2"/>
      <scheme val="minor"/>
    </font>
    <font>
      <b/>
      <sz val="20"/>
      <color theme="7"/>
      <name val="Calibri"/>
      <family val="2"/>
      <scheme val="minor"/>
    </font>
    <font>
      <b/>
      <sz val="8"/>
      <color theme="0"/>
      <name val="Segoe UI"/>
      <family val="2"/>
    </font>
    <font>
      <b/>
      <vertAlign val="superscript"/>
      <sz val="11"/>
      <color theme="0"/>
      <name val="Segoe UI"/>
      <family val="2"/>
    </font>
    <font>
      <vertAlign val="subscript"/>
      <sz val="10"/>
      <color rgb="FF1D1D1B"/>
      <name val="Segoe UI"/>
      <family val="2"/>
    </font>
    <font>
      <b/>
      <vertAlign val="subscript"/>
      <sz val="10"/>
      <color rgb="FF1D1D1B"/>
      <name val="Segoe UI"/>
      <family val="2"/>
    </font>
    <font>
      <vertAlign val="superscript"/>
      <sz val="11"/>
      <color theme="1"/>
      <name val="Calibri"/>
      <family val="2"/>
      <scheme val="minor"/>
    </font>
    <font>
      <sz val="11"/>
      <color rgb="FF000000"/>
      <name val="Calibri"/>
      <family val="2"/>
    </font>
    <font>
      <sz val="8"/>
      <name val="Calibri"/>
      <family val="2"/>
      <scheme val="minor"/>
    </font>
    <font>
      <sz val="11"/>
      <name val="Segoe UI"/>
      <family val="2"/>
    </font>
    <font>
      <b/>
      <sz val="10"/>
      <name val="Segoe UI"/>
      <family val="2"/>
    </font>
    <font>
      <sz val="10"/>
      <name val="Segoe UI"/>
      <family val="2"/>
    </font>
    <font>
      <sz val="10"/>
      <color theme="1"/>
      <name val="Segoe UI"/>
      <family val="2"/>
    </font>
    <font>
      <vertAlign val="subscript"/>
      <sz val="10"/>
      <color theme="1"/>
      <name val="Segoe UI"/>
      <family val="2"/>
    </font>
    <font>
      <b/>
      <sz val="10"/>
      <color theme="1"/>
      <name val="Segoe UI"/>
      <family val="2"/>
    </font>
    <font>
      <vertAlign val="superscript"/>
      <sz val="10"/>
      <color theme="1"/>
      <name val="Segoe UI"/>
      <family val="2"/>
    </font>
    <font>
      <i/>
      <sz val="10"/>
      <color theme="1"/>
      <name val="Segoe UI"/>
      <family val="2"/>
    </font>
    <font>
      <b/>
      <vertAlign val="superscript"/>
      <sz val="10"/>
      <color theme="1"/>
      <name val="Segoe UI"/>
      <family val="2"/>
    </font>
    <font>
      <b/>
      <sz val="12"/>
      <color theme="1"/>
      <name val="Segoe UI"/>
      <family val="2"/>
    </font>
    <font>
      <sz val="11"/>
      <color rgb="FFFF0000"/>
      <name val="Calibri"/>
      <family val="2"/>
      <scheme val="minor"/>
    </font>
    <font>
      <b/>
      <vertAlign val="superscript"/>
      <sz val="11"/>
      <color theme="1"/>
      <name val="Segoe UI"/>
      <family val="2"/>
    </font>
    <font>
      <b/>
      <sz val="8"/>
      <color theme="1"/>
      <name val="Segoe UI"/>
      <family val="2"/>
    </font>
    <font>
      <b/>
      <sz val="18"/>
      <color theme="1"/>
      <name val="Calibri"/>
      <family val="2"/>
      <scheme val="minor"/>
    </font>
    <font>
      <u/>
      <sz val="10"/>
      <color theme="10"/>
      <name val="Segoe UI"/>
      <family val="2"/>
    </font>
    <font>
      <b/>
      <vertAlign val="subscript"/>
      <sz val="10"/>
      <color theme="1"/>
      <name val="Segoe UI"/>
      <family val="2"/>
    </font>
    <font>
      <b/>
      <sz val="10"/>
      <color theme="1"/>
      <name val="Calibri"/>
      <family val="2"/>
      <scheme val="minor"/>
    </font>
  </fonts>
  <fills count="14">
    <fill>
      <patternFill patternType="none"/>
    </fill>
    <fill>
      <patternFill patternType="gray125"/>
    </fill>
    <fill>
      <patternFill patternType="solid">
        <fgColor rgb="FF00AFCB"/>
        <bgColor indexed="64"/>
      </patternFill>
    </fill>
    <fill>
      <patternFill patternType="solid">
        <fgColor rgb="FFBEE6EF"/>
        <bgColor indexed="64"/>
      </patternFill>
    </fill>
    <fill>
      <patternFill patternType="solid">
        <fgColor rgb="FFE9F7FA"/>
        <bgColor indexed="64"/>
      </patternFill>
    </fill>
    <fill>
      <patternFill patternType="solid">
        <fgColor rgb="FFFFF4CD"/>
        <bgColor indexed="64"/>
      </patternFill>
    </fill>
    <fill>
      <patternFill patternType="solid">
        <fgColor theme="0" tint="-4.9989318521683403E-2"/>
        <bgColor indexed="64"/>
      </patternFill>
    </fill>
    <fill>
      <patternFill patternType="solid">
        <fgColor rgb="FFF7D5D1"/>
        <bgColor indexed="64"/>
      </patternFill>
    </fill>
    <fill>
      <patternFill patternType="solid">
        <fgColor theme="9"/>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rgb="FFF0B3AD"/>
        <bgColor indexed="64"/>
      </patternFill>
    </fill>
    <fill>
      <patternFill patternType="solid">
        <fgColor theme="8"/>
        <bgColor indexed="64"/>
      </patternFill>
    </fill>
    <fill>
      <patternFill patternType="solid">
        <fgColor theme="8" tint="0.79998168889431442"/>
        <bgColor indexed="64"/>
      </patternFill>
    </fill>
  </fills>
  <borders count="14">
    <border>
      <left/>
      <right/>
      <top/>
      <bottom/>
      <diagonal/>
    </border>
    <border>
      <left/>
      <right/>
      <top/>
      <bottom style="thick">
        <color theme="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right/>
      <top style="double">
        <color indexed="64"/>
      </top>
      <bottom/>
      <diagonal/>
    </border>
    <border>
      <left/>
      <right/>
      <top/>
      <bottom style="double">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7" fillId="0" borderId="0" applyNumberFormat="0" applyFill="0" applyBorder="0" applyAlignment="0" applyProtection="0"/>
  </cellStyleXfs>
  <cellXfs count="354">
    <xf numFmtId="0" fontId="0" fillId="0" borderId="0" xfId="0"/>
    <xf numFmtId="0" fontId="0" fillId="0" borderId="0" xfId="0" applyAlignment="1">
      <alignment vertical="center"/>
    </xf>
    <xf numFmtId="0" fontId="3" fillId="0" borderId="0" xfId="0" applyFont="1"/>
    <xf numFmtId="0" fontId="0" fillId="0" borderId="0" xfId="0" applyAlignment="1">
      <alignment horizontal="center" vertical="center"/>
    </xf>
    <xf numFmtId="0" fontId="6" fillId="0" borderId="0" xfId="0" applyFont="1" applyAlignment="1">
      <alignment horizontal="left" vertical="center" wrapText="1" indent="1"/>
    </xf>
    <xf numFmtId="0" fontId="6" fillId="0" borderId="0" xfId="0" applyFont="1" applyAlignment="1">
      <alignment horizontal="center" vertical="center" wrapText="1"/>
    </xf>
    <xf numFmtId="9" fontId="6" fillId="0" borderId="0" xfId="0" applyNumberFormat="1" applyFont="1" applyAlignment="1">
      <alignment horizontal="center" vertical="center" wrapText="1"/>
    </xf>
    <xf numFmtId="0" fontId="0" fillId="0" borderId="2" xfId="0" applyBorder="1"/>
    <xf numFmtId="9" fontId="0" fillId="0" borderId="0" xfId="2" applyFont="1"/>
    <xf numFmtId="3" fontId="0" fillId="0" borderId="0" xfId="0" applyNumberFormat="1"/>
    <xf numFmtId="0" fontId="6" fillId="0" borderId="2" xfId="0" applyFont="1" applyBorder="1" applyAlignment="1">
      <alignment horizontal="center" vertical="center" wrapText="1"/>
    </xf>
    <xf numFmtId="0" fontId="0" fillId="0" borderId="0" xfId="0" applyAlignment="1">
      <alignment vertical="top"/>
    </xf>
    <xf numFmtId="10" fontId="6" fillId="0" borderId="0" xfId="0" applyNumberFormat="1" applyFont="1" applyAlignment="1">
      <alignment horizontal="center" vertical="center" wrapText="1"/>
    </xf>
    <xf numFmtId="0" fontId="0" fillId="0" borderId="0" xfId="0" applyAlignment="1">
      <alignment horizontal="center"/>
    </xf>
    <xf numFmtId="0" fontId="0" fillId="0" borderId="0" xfId="0" applyAlignment="1">
      <alignment vertical="center" wrapText="1"/>
    </xf>
    <xf numFmtId="164" fontId="0" fillId="0" borderId="0" xfId="0" applyNumberFormat="1"/>
    <xf numFmtId="0" fontId="13" fillId="0" borderId="0" xfId="0" applyFont="1"/>
    <xf numFmtId="0" fontId="11" fillId="0" borderId="0" xfId="3" applyFont="1" applyBorder="1"/>
    <xf numFmtId="0" fontId="12" fillId="0" borderId="0" xfId="3" applyFont="1" applyBorder="1"/>
    <xf numFmtId="0" fontId="2" fillId="0" borderId="0" xfId="3" applyBorder="1"/>
    <xf numFmtId="0" fontId="14" fillId="0" borderId="0" xfId="0" applyFont="1"/>
    <xf numFmtId="0" fontId="8" fillId="0" borderId="0" xfId="0" applyFont="1"/>
    <xf numFmtId="0" fontId="6" fillId="0" borderId="0" xfId="0" applyFont="1" applyAlignment="1">
      <alignment vertical="center" wrapText="1"/>
    </xf>
    <xf numFmtId="166" fontId="6" fillId="0" borderId="0" xfId="0" applyNumberFormat="1" applyFont="1" applyAlignment="1">
      <alignment horizontal="center" vertical="center" wrapText="1"/>
    </xf>
    <xf numFmtId="0" fontId="6" fillId="0" borderId="0" xfId="0" applyFont="1" applyAlignment="1">
      <alignment horizontal="lef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6" fillId="0" borderId="2" xfId="0" applyFont="1" applyBorder="1" applyAlignment="1">
      <alignment horizontal="left" vertical="center" wrapText="1"/>
    </xf>
    <xf numFmtId="0" fontId="4" fillId="2" borderId="5" xfId="0" applyFont="1" applyFill="1" applyBorder="1" applyAlignment="1">
      <alignment horizontal="center" vertical="top" wrapText="1"/>
    </xf>
    <xf numFmtId="0" fontId="4" fillId="2" borderId="5" xfId="0" applyFont="1" applyFill="1" applyBorder="1" applyAlignment="1">
      <alignment horizontal="center" vertical="center" wrapText="1"/>
    </xf>
    <xf numFmtId="0" fontId="4" fillId="2" borderId="5" xfId="0" applyFont="1" applyFill="1" applyBorder="1" applyAlignment="1">
      <alignment horizontal="left" vertical="center"/>
    </xf>
    <xf numFmtId="0" fontId="4" fillId="2" borderId="5" xfId="0" applyFont="1" applyFill="1" applyBorder="1" applyAlignment="1">
      <alignment horizontal="left" vertical="center" wrapText="1"/>
    </xf>
    <xf numFmtId="0" fontId="10" fillId="3" borderId="0" xfId="0" applyFont="1" applyFill="1" applyAlignment="1">
      <alignment vertical="center"/>
    </xf>
    <xf numFmtId="0" fontId="22" fillId="3" borderId="0" xfId="0" applyFont="1" applyFill="1" applyAlignment="1">
      <alignment vertical="center"/>
    </xf>
    <xf numFmtId="0" fontId="23" fillId="3" borderId="0" xfId="0" applyFont="1" applyFill="1" applyAlignment="1">
      <alignment vertical="center"/>
    </xf>
    <xf numFmtId="0" fontId="24" fillId="3" borderId="0" xfId="0" applyFont="1" applyFill="1" applyAlignment="1">
      <alignment vertical="center"/>
    </xf>
    <xf numFmtId="0" fontId="25" fillId="0" borderId="0" xfId="0" applyFont="1"/>
    <xf numFmtId="0" fontId="4" fillId="2" borderId="3" xfId="0" applyFont="1" applyFill="1" applyBorder="1" applyAlignment="1">
      <alignment horizontal="left" vertical="center"/>
    </xf>
    <xf numFmtId="0" fontId="24" fillId="4" borderId="0" xfId="0" applyFont="1" applyFill="1" applyAlignment="1">
      <alignment vertical="center"/>
    </xf>
    <xf numFmtId="0" fontId="24" fillId="4" borderId="0" xfId="0" applyFont="1" applyFill="1" applyAlignment="1">
      <alignment vertical="center" wrapText="1"/>
    </xf>
    <xf numFmtId="0" fontId="8" fillId="0" borderId="0" xfId="0" applyFont="1" applyAlignment="1">
      <alignment vertical="center"/>
    </xf>
    <xf numFmtId="165" fontId="25" fillId="0" borderId="0" xfId="1" applyNumberFormat="1" applyFont="1" applyFill="1"/>
    <xf numFmtId="9" fontId="25" fillId="0" borderId="0" xfId="2" applyFont="1" applyFill="1"/>
    <xf numFmtId="165" fontId="25" fillId="0" borderId="0" xfId="1" applyNumberFormat="1" applyFont="1" applyFill="1" applyBorder="1"/>
    <xf numFmtId="9" fontId="25" fillId="0" borderId="0" xfId="2" applyFont="1" applyFill="1" applyBorder="1"/>
    <xf numFmtId="165" fontId="25" fillId="0" borderId="0" xfId="0" applyNumberFormat="1" applyFont="1" applyAlignment="1">
      <alignment horizontal="right"/>
    </xf>
    <xf numFmtId="165" fontId="27" fillId="0" borderId="4" xfId="1" applyNumberFormat="1" applyFont="1" applyFill="1" applyBorder="1"/>
    <xf numFmtId="0" fontId="25" fillId="0" borderId="5" xfId="0" applyFont="1" applyBorder="1"/>
    <xf numFmtId="0" fontId="25" fillId="0" borderId="2" xfId="0" applyFont="1" applyBorder="1"/>
    <xf numFmtId="0" fontId="25" fillId="0" borderId="5" xfId="0" applyFont="1" applyBorder="1" applyAlignment="1">
      <alignment vertical="center" wrapText="1"/>
    </xf>
    <xf numFmtId="0" fontId="25" fillId="0" borderId="0" xfId="0" applyFont="1" applyAlignment="1">
      <alignment vertical="center"/>
    </xf>
    <xf numFmtId="0" fontId="25" fillId="0" borderId="3" xfId="0" applyFont="1" applyBorder="1" applyAlignment="1">
      <alignment vertical="center" wrapText="1"/>
    </xf>
    <xf numFmtId="0" fontId="25" fillId="0" borderId="2" xfId="0" applyFont="1" applyBorder="1" applyAlignment="1">
      <alignment vertical="center" wrapText="1"/>
    </xf>
    <xf numFmtId="0" fontId="8" fillId="0" borderId="0" xfId="0" applyFont="1" applyAlignment="1">
      <alignment horizontal="center"/>
    </xf>
    <xf numFmtId="9" fontId="25" fillId="0" borderId="0" xfId="2" applyFont="1" applyFill="1" applyAlignment="1">
      <alignment horizontal="center"/>
    </xf>
    <xf numFmtId="0" fontId="25" fillId="0" borderId="0" xfId="0" applyFont="1" applyAlignment="1">
      <alignment horizontal="center"/>
    </xf>
    <xf numFmtId="9" fontId="25" fillId="0" borderId="0" xfId="2" applyFont="1"/>
    <xf numFmtId="0" fontId="25" fillId="0" borderId="0" xfId="0" applyFont="1" applyAlignment="1">
      <alignment wrapText="1"/>
    </xf>
    <xf numFmtId="0" fontId="27" fillId="0" borderId="5" xfId="0" applyFont="1" applyBorder="1"/>
    <xf numFmtId="0" fontId="27" fillId="0" borderId="2" xfId="0" applyFont="1" applyBorder="1"/>
    <xf numFmtId="3" fontId="6" fillId="0" borderId="0" xfId="0" applyNumberFormat="1" applyFont="1" applyAlignment="1">
      <alignment vertical="center" wrapText="1"/>
    </xf>
    <xf numFmtId="3" fontId="6" fillId="0" borderId="2" xfId="0" applyNumberFormat="1" applyFont="1" applyBorder="1" applyAlignment="1">
      <alignment vertical="center" wrapText="1"/>
    </xf>
    <xf numFmtId="3" fontId="5" fillId="0" borderId="2" xfId="0" applyNumberFormat="1" applyFont="1" applyBorder="1" applyAlignment="1">
      <alignment vertical="center" wrapText="1"/>
    </xf>
    <xf numFmtId="0" fontId="25" fillId="0" borderId="2" xfId="0" applyFont="1" applyBorder="1" applyAlignment="1">
      <alignment horizontal="center" vertical="center" wrapText="1"/>
    </xf>
    <xf numFmtId="0" fontId="25" fillId="0" borderId="0" xfId="0" applyFont="1" applyAlignment="1">
      <alignment horizontal="center" vertical="center" wrapText="1"/>
    </xf>
    <xf numFmtId="3" fontId="25" fillId="0" borderId="0" xfId="0" applyNumberFormat="1" applyFont="1" applyAlignment="1">
      <alignment horizontal="center" vertical="center" wrapText="1"/>
    </xf>
    <xf numFmtId="9" fontId="25" fillId="0" borderId="2" xfId="0" applyNumberFormat="1" applyFont="1" applyBorder="1" applyAlignment="1">
      <alignment horizontal="center" vertical="center" wrapText="1"/>
    </xf>
    <xf numFmtId="10" fontId="25" fillId="0" borderId="2" xfId="0" applyNumberFormat="1" applyFont="1" applyBorder="1" applyAlignment="1">
      <alignment horizontal="center" vertical="center" wrapText="1"/>
    </xf>
    <xf numFmtId="9" fontId="25" fillId="0" borderId="2" xfId="2" applyFont="1" applyBorder="1" applyAlignment="1">
      <alignment horizontal="center" vertical="center" wrapText="1"/>
    </xf>
    <xf numFmtId="0" fontId="14" fillId="0" borderId="0" xfId="0" applyFont="1" applyAlignment="1">
      <alignment horizontal="right"/>
    </xf>
    <xf numFmtId="0" fontId="5" fillId="0" borderId="5" xfId="0" applyFont="1" applyBorder="1" applyAlignment="1">
      <alignment vertical="center" wrapText="1"/>
    </xf>
    <xf numFmtId="0" fontId="5" fillId="0" borderId="5" xfId="0" applyFont="1" applyBorder="1" applyAlignment="1">
      <alignment horizontal="center" vertical="center" wrapText="1"/>
    </xf>
    <xf numFmtId="3" fontId="5" fillId="0" borderId="5" xfId="0" applyNumberFormat="1" applyFont="1" applyBorder="1" applyAlignment="1">
      <alignment vertical="center" wrapText="1"/>
    </xf>
    <xf numFmtId="0" fontId="5" fillId="0" borderId="4" xfId="0" applyFont="1" applyBorder="1" applyAlignment="1">
      <alignment horizontal="left" vertical="center" wrapText="1"/>
    </xf>
    <xf numFmtId="0" fontId="5" fillId="0" borderId="4" xfId="0" applyFont="1" applyBorder="1" applyAlignment="1">
      <alignment horizontal="center" vertical="center" wrapText="1"/>
    </xf>
    <xf numFmtId="3" fontId="5" fillId="0" borderId="4" xfId="0" applyNumberFormat="1" applyFont="1" applyBorder="1" applyAlignment="1">
      <alignment vertical="center" wrapText="1"/>
    </xf>
    <xf numFmtId="0" fontId="8" fillId="0" borderId="0" xfId="0" applyFont="1" applyAlignment="1">
      <alignment wrapText="1"/>
    </xf>
    <xf numFmtId="0" fontId="25" fillId="0" borderId="5" xfId="0" applyFont="1" applyBorder="1" applyAlignment="1">
      <alignment vertical="center"/>
    </xf>
    <xf numFmtId="0" fontId="25" fillId="0" borderId="2" xfId="0" applyFont="1" applyBorder="1" applyAlignment="1">
      <alignment vertical="center"/>
    </xf>
    <xf numFmtId="0" fontId="25" fillId="0" borderId="3" xfId="0" applyFont="1" applyBorder="1" applyAlignment="1">
      <alignment vertical="center"/>
    </xf>
    <xf numFmtId="0" fontId="25" fillId="0" borderId="3" xfId="0" applyFont="1" applyBorder="1" applyAlignment="1">
      <alignment horizontal="center"/>
    </xf>
    <xf numFmtId="0" fontId="25" fillId="6" borderId="3" xfId="0" applyFont="1" applyFill="1" applyBorder="1" applyAlignment="1">
      <alignment wrapText="1"/>
    </xf>
    <xf numFmtId="0" fontId="29" fillId="6" borderId="3" xfId="0" applyFont="1" applyFill="1" applyBorder="1" applyAlignment="1">
      <alignment vertical="center"/>
    </xf>
    <xf numFmtId="0" fontId="25" fillId="6" borderId="3" xfId="0" applyFont="1" applyFill="1" applyBorder="1" applyAlignment="1">
      <alignment vertical="center" wrapText="1"/>
    </xf>
    <xf numFmtId="0" fontId="25" fillId="6" borderId="3" xfId="0" applyFont="1" applyFill="1" applyBorder="1" applyAlignment="1">
      <alignment vertical="center"/>
    </xf>
    <xf numFmtId="0" fontId="25" fillId="6" borderId="5" xfId="0" applyFont="1" applyFill="1" applyBorder="1" applyAlignment="1">
      <alignment vertical="center" wrapText="1"/>
    </xf>
    <xf numFmtId="0" fontId="29" fillId="6" borderId="5" xfId="0" applyFont="1" applyFill="1" applyBorder="1" applyAlignment="1">
      <alignment vertical="center"/>
    </xf>
    <xf numFmtId="0" fontId="25" fillId="6" borderId="5" xfId="0" applyFont="1" applyFill="1" applyBorder="1" applyAlignment="1">
      <alignment vertical="center"/>
    </xf>
    <xf numFmtId="0" fontId="23" fillId="3" borderId="3" xfId="0" applyFont="1" applyFill="1" applyBorder="1" applyAlignment="1">
      <alignment vertical="center"/>
    </xf>
    <xf numFmtId="0" fontId="22" fillId="3" borderId="3" xfId="0" applyFont="1" applyFill="1" applyBorder="1" applyAlignment="1">
      <alignment vertical="center"/>
    </xf>
    <xf numFmtId="0" fontId="23" fillId="0" borderId="0" xfId="0" applyFont="1" applyAlignment="1">
      <alignment vertical="center"/>
    </xf>
    <xf numFmtId="0" fontId="22" fillId="0" borderId="0" xfId="0" applyFont="1" applyAlignment="1">
      <alignment vertical="center"/>
    </xf>
    <xf numFmtId="0" fontId="10" fillId="0" borderId="0" xfId="0" applyFont="1" applyAlignment="1">
      <alignment vertical="center"/>
    </xf>
    <xf numFmtId="165" fontId="25" fillId="0" borderId="3" xfId="0" applyNumberFormat="1" applyFont="1" applyBorder="1" applyAlignment="1">
      <alignment horizontal="right"/>
    </xf>
    <xf numFmtId="0" fontId="25" fillId="0" borderId="12" xfId="0" applyFont="1" applyBorder="1" applyAlignment="1">
      <alignment horizontal="center"/>
    </xf>
    <xf numFmtId="9" fontId="25" fillId="0" borderId="0" xfId="2" applyFont="1" applyAlignment="1">
      <alignment horizontal="center"/>
    </xf>
    <xf numFmtId="0" fontId="4" fillId="2" borderId="3" xfId="0" applyFont="1" applyFill="1" applyBorder="1" applyAlignment="1">
      <alignment horizontal="center" vertical="center"/>
    </xf>
    <xf numFmtId="0" fontId="25" fillId="0" borderId="2" xfId="0" applyFont="1" applyBorder="1" applyAlignment="1">
      <alignment horizontal="center"/>
    </xf>
    <xf numFmtId="0" fontId="8" fillId="0" borderId="0" xfId="0" applyFont="1" applyAlignment="1">
      <alignment horizontal="center" vertical="center"/>
    </xf>
    <xf numFmtId="0" fontId="25" fillId="0" borderId="2" xfId="0" applyFont="1" applyBorder="1" applyAlignment="1">
      <alignment horizontal="left" vertical="center" wrapText="1"/>
    </xf>
    <xf numFmtId="0" fontId="27" fillId="0" borderId="4" xfId="0" applyFont="1" applyBorder="1" applyAlignment="1">
      <alignment horizontal="left" vertical="center" wrapText="1"/>
    </xf>
    <xf numFmtId="0" fontId="25" fillId="0" borderId="4" xfId="0" applyFont="1" applyBorder="1" applyAlignment="1">
      <alignment horizontal="center" vertical="center" wrapText="1"/>
    </xf>
    <xf numFmtId="0" fontId="25" fillId="0" borderId="0" xfId="0" applyFont="1" applyAlignment="1">
      <alignment horizontal="left"/>
    </xf>
    <xf numFmtId="49" fontId="25" fillId="0" borderId="5" xfId="0" applyNumberFormat="1" applyFont="1" applyBorder="1" applyAlignment="1">
      <alignment horizontal="left" vertical="center"/>
    </xf>
    <xf numFmtId="0" fontId="25" fillId="0" borderId="5" xfId="0" applyFont="1" applyBorder="1" applyAlignment="1">
      <alignment horizontal="left" vertical="center"/>
    </xf>
    <xf numFmtId="0" fontId="3" fillId="0" borderId="4" xfId="0" applyFont="1" applyBorder="1"/>
    <xf numFmtId="0" fontId="27" fillId="0" borderId="4" xfId="0" applyFont="1" applyBorder="1" applyAlignment="1">
      <alignment horizontal="center"/>
    </xf>
    <xf numFmtId="0" fontId="27" fillId="0" borderId="4" xfId="0" applyFont="1" applyBorder="1" applyAlignment="1">
      <alignment horizontal="center" vertical="center" wrapText="1"/>
    </xf>
    <xf numFmtId="165" fontId="25" fillId="0" borderId="12" xfId="0" applyNumberFormat="1" applyFont="1" applyBorder="1" applyAlignment="1">
      <alignment horizontal="right"/>
    </xf>
    <xf numFmtId="9" fontId="6" fillId="0" borderId="2" xfId="0" applyNumberFormat="1" applyFont="1" applyBorder="1" applyAlignment="1">
      <alignment horizontal="center" vertical="center" wrapText="1"/>
    </xf>
    <xf numFmtId="9" fontId="10" fillId="3" borderId="0" xfId="0" applyNumberFormat="1" applyFont="1" applyFill="1" applyAlignment="1">
      <alignment vertical="center"/>
    </xf>
    <xf numFmtId="9" fontId="4" fillId="2" borderId="3" xfId="0" applyNumberFormat="1" applyFont="1" applyFill="1" applyBorder="1" applyAlignment="1">
      <alignment horizontal="left" vertical="center"/>
    </xf>
    <xf numFmtId="0" fontId="9" fillId="3" borderId="0" xfId="0" applyFont="1" applyFill="1" applyAlignment="1">
      <alignment horizontal="center" vertical="center" wrapText="1"/>
    </xf>
    <xf numFmtId="0" fontId="27" fillId="3" borderId="0" xfId="0" applyFont="1" applyFill="1" applyAlignment="1">
      <alignment horizontal="left" vertical="center"/>
    </xf>
    <xf numFmtId="0" fontId="25" fillId="0" borderId="0" xfId="0" applyFont="1" applyAlignment="1">
      <alignment horizontal="left" vertical="center" wrapText="1"/>
    </xf>
    <xf numFmtId="10" fontId="25" fillId="0" borderId="0" xfId="0" applyNumberFormat="1" applyFont="1" applyAlignment="1">
      <alignment horizontal="center" vertical="center" wrapText="1"/>
    </xf>
    <xf numFmtId="0" fontId="27" fillId="0" borderId="4" xfId="0" applyFont="1" applyBorder="1" applyAlignment="1">
      <alignment horizontal="left"/>
    </xf>
    <xf numFmtId="9" fontId="27" fillId="0" borderId="4" xfId="2" applyFont="1" applyBorder="1" applyAlignment="1">
      <alignment horizontal="center"/>
    </xf>
    <xf numFmtId="9" fontId="27" fillId="0" borderId="4" xfId="2" applyFont="1" applyFill="1" applyBorder="1" applyAlignment="1">
      <alignment horizontal="center"/>
    </xf>
    <xf numFmtId="9" fontId="25" fillId="0" borderId="0" xfId="2" applyFont="1" applyBorder="1" applyAlignment="1">
      <alignment horizontal="center"/>
    </xf>
    <xf numFmtId="0" fontId="27" fillId="0" borderId="0" xfId="0" applyFont="1" applyAlignment="1">
      <alignment horizontal="center"/>
    </xf>
    <xf numFmtId="0" fontId="27" fillId="3" borderId="3" xfId="0" applyFont="1" applyFill="1" applyBorder="1" applyAlignment="1">
      <alignment vertical="center"/>
    </xf>
    <xf numFmtId="0" fontId="27" fillId="0" borderId="0" xfId="0" applyFont="1" applyAlignment="1">
      <alignment horizontal="left" vertical="center"/>
    </xf>
    <xf numFmtId="165" fontId="27" fillId="0" borderId="0" xfId="0" applyNumberFormat="1" applyFont="1" applyAlignment="1">
      <alignment horizontal="right"/>
    </xf>
    <xf numFmtId="9" fontId="27" fillId="0" borderId="0" xfId="2" applyFont="1" applyAlignment="1">
      <alignment horizontal="center"/>
    </xf>
    <xf numFmtId="9" fontId="27" fillId="0" borderId="0" xfId="2" applyFont="1" applyFill="1" applyBorder="1" applyAlignment="1">
      <alignment horizontal="center"/>
    </xf>
    <xf numFmtId="9" fontId="25" fillId="0" borderId="0" xfId="0" applyNumberFormat="1" applyFont="1" applyAlignment="1">
      <alignment horizontal="center" vertical="center" wrapText="1"/>
    </xf>
    <xf numFmtId="0" fontId="25" fillId="0" borderId="4" xfId="0" applyFont="1" applyBorder="1" applyAlignment="1">
      <alignment vertical="center"/>
    </xf>
    <xf numFmtId="3" fontId="25" fillId="0" borderId="4" xfId="0" applyNumberFormat="1" applyFont="1" applyBorder="1" applyAlignment="1">
      <alignment horizontal="center" vertical="center" wrapText="1"/>
    </xf>
    <xf numFmtId="9" fontId="27" fillId="3" borderId="0" xfId="2" applyFont="1" applyFill="1" applyBorder="1" applyAlignment="1">
      <alignment horizontal="center"/>
    </xf>
    <xf numFmtId="0" fontId="25" fillId="0" borderId="0" xfId="0" applyFont="1" applyAlignment="1">
      <alignment horizontal="left" vertical="center"/>
    </xf>
    <xf numFmtId="3" fontId="25" fillId="0" borderId="0" xfId="0" applyNumberFormat="1" applyFont="1" applyAlignment="1">
      <alignment horizontal="right" vertical="center" wrapText="1"/>
    </xf>
    <xf numFmtId="3" fontId="25" fillId="0" borderId="2" xfId="0" applyNumberFormat="1" applyFont="1" applyBorder="1" applyAlignment="1">
      <alignment horizontal="right" vertical="center" wrapText="1"/>
    </xf>
    <xf numFmtId="3" fontId="27" fillId="0" borderId="4" xfId="0" applyNumberFormat="1" applyFont="1" applyBorder="1" applyAlignment="1">
      <alignment horizontal="right" vertical="center" wrapText="1"/>
    </xf>
    <xf numFmtId="0" fontId="9" fillId="3" borderId="0" xfId="0" applyFont="1" applyFill="1" applyAlignment="1">
      <alignment horizontal="right" vertical="center" wrapText="1"/>
    </xf>
    <xf numFmtId="9" fontId="27" fillId="0" borderId="4" xfId="0" applyNumberFormat="1" applyFont="1" applyBorder="1" applyAlignment="1">
      <alignment horizontal="right" vertical="center" wrapText="1"/>
    </xf>
    <xf numFmtId="9" fontId="27" fillId="0" borderId="4" xfId="2" applyFont="1" applyFill="1" applyBorder="1" applyAlignment="1">
      <alignment horizontal="right"/>
    </xf>
    <xf numFmtId="3" fontId="6" fillId="0" borderId="0" xfId="0" applyNumberFormat="1" applyFont="1" applyAlignment="1">
      <alignment horizontal="right" vertical="center" wrapText="1"/>
    </xf>
    <xf numFmtId="0" fontId="4" fillId="2" borderId="5" xfId="0" applyFont="1" applyFill="1" applyBorder="1" applyAlignment="1">
      <alignment horizontal="right" vertical="top" wrapText="1"/>
    </xf>
    <xf numFmtId="165" fontId="27" fillId="0" borderId="4" xfId="1" applyNumberFormat="1" applyFont="1" applyBorder="1" applyAlignment="1">
      <alignment horizontal="right"/>
    </xf>
    <xf numFmtId="9" fontId="27" fillId="0" borderId="4" xfId="2" applyFont="1" applyBorder="1" applyAlignment="1">
      <alignment horizontal="right"/>
    </xf>
    <xf numFmtId="9" fontId="25" fillId="0" borderId="0" xfId="2" applyFont="1" applyAlignment="1">
      <alignment horizontal="right"/>
    </xf>
    <xf numFmtId="9" fontId="25" fillId="0" borderId="0" xfId="2" applyFont="1" applyBorder="1" applyAlignment="1">
      <alignment horizontal="right"/>
    </xf>
    <xf numFmtId="9" fontId="6" fillId="0" borderId="0" xfId="2" applyFont="1" applyFill="1" applyBorder="1" applyAlignment="1">
      <alignment horizontal="right" vertical="center" wrapText="1"/>
    </xf>
    <xf numFmtId="167" fontId="6" fillId="0" borderId="0" xfId="2" applyNumberFormat="1" applyFont="1" applyFill="1" applyBorder="1" applyAlignment="1">
      <alignment horizontal="right" vertical="center" wrapText="1"/>
    </xf>
    <xf numFmtId="0" fontId="4" fillId="2" borderId="3" xfId="0" applyFont="1" applyFill="1" applyBorder="1" applyAlignment="1">
      <alignment horizontal="right" vertical="center"/>
    </xf>
    <xf numFmtId="165" fontId="25" fillId="0" borderId="0" xfId="1" applyNumberFormat="1" applyFont="1" applyFill="1" applyBorder="1" applyAlignment="1">
      <alignment horizontal="right"/>
    </xf>
    <xf numFmtId="9" fontId="25" fillId="0" borderId="12" xfId="2" applyFont="1" applyBorder="1" applyAlignment="1">
      <alignment horizontal="center"/>
    </xf>
    <xf numFmtId="165" fontId="25" fillId="0" borderId="2" xfId="0" applyNumberFormat="1" applyFont="1" applyBorder="1" applyAlignment="1">
      <alignment horizontal="right"/>
    </xf>
    <xf numFmtId="0" fontId="25" fillId="0" borderId="5" xfId="0" applyFont="1" applyBorder="1" applyAlignment="1">
      <alignment horizontal="center"/>
    </xf>
    <xf numFmtId="3" fontId="25" fillId="0" borderId="12" xfId="0" applyNumberFormat="1" applyFont="1" applyBorder="1" applyAlignment="1">
      <alignment horizontal="right" vertical="center" wrapText="1"/>
    </xf>
    <xf numFmtId="3" fontId="25" fillId="0" borderId="3" xfId="0" applyNumberFormat="1" applyFont="1" applyBorder="1" applyAlignment="1">
      <alignment horizontal="right" vertical="center" wrapText="1"/>
    </xf>
    <xf numFmtId="10" fontId="25" fillId="0" borderId="4" xfId="0" applyNumberFormat="1" applyFont="1" applyBorder="1" applyAlignment="1">
      <alignment horizontal="center" vertical="center" wrapText="1"/>
    </xf>
    <xf numFmtId="0" fontId="25" fillId="0" borderId="12" xfId="0" applyFont="1" applyBorder="1" applyAlignment="1">
      <alignment horizontal="center" vertical="center" wrapText="1"/>
    </xf>
    <xf numFmtId="3" fontId="25" fillId="0" borderId="12" xfId="0" applyNumberFormat="1" applyFont="1" applyBorder="1" applyAlignment="1">
      <alignment horizontal="center" vertical="center" wrapText="1"/>
    </xf>
    <xf numFmtId="0" fontId="25" fillId="0" borderId="3" xfId="0" applyFont="1" applyBorder="1" applyAlignment="1">
      <alignment horizontal="center" vertical="center" wrapText="1"/>
    </xf>
    <xf numFmtId="3" fontId="25" fillId="0" borderId="3" xfId="0" applyNumberFormat="1" applyFont="1" applyBorder="1" applyAlignment="1">
      <alignment horizontal="center" vertical="center" wrapText="1"/>
    </xf>
    <xf numFmtId="0" fontId="4" fillId="2" borderId="0" xfId="0" applyFont="1" applyFill="1" applyAlignment="1">
      <alignment horizontal="left" vertical="top"/>
    </xf>
    <xf numFmtId="0" fontId="4" fillId="2" borderId="0" xfId="0" applyFont="1" applyFill="1" applyAlignment="1">
      <alignment horizontal="left" vertical="top" wrapText="1"/>
    </xf>
    <xf numFmtId="0" fontId="4" fillId="0" borderId="0" xfId="0" applyFont="1" applyAlignment="1">
      <alignment horizontal="left" vertical="top"/>
    </xf>
    <xf numFmtId="0" fontId="4" fillId="0" borderId="0" xfId="0" applyFont="1" applyAlignment="1">
      <alignment horizontal="left" vertical="top" wrapText="1"/>
    </xf>
    <xf numFmtId="0" fontId="9" fillId="0" borderId="0" xfId="0" applyFont="1" applyAlignment="1">
      <alignment horizontal="left" vertical="top" wrapText="1"/>
    </xf>
    <xf numFmtId="0" fontId="0" fillId="3" borderId="0" xfId="0" applyFill="1"/>
    <xf numFmtId="0" fontId="0" fillId="7" borderId="0" xfId="0" applyFill="1"/>
    <xf numFmtId="0" fontId="9" fillId="8" borderId="5" xfId="0" applyFont="1" applyFill="1" applyBorder="1" applyAlignment="1">
      <alignment horizontal="left" vertical="center" wrapText="1"/>
    </xf>
    <xf numFmtId="0" fontId="9" fillId="8" borderId="5" xfId="0" applyFont="1" applyFill="1" applyBorder="1" applyAlignment="1">
      <alignment horizontal="center" vertical="top" wrapText="1"/>
    </xf>
    <xf numFmtId="0" fontId="0" fillId="9" borderId="0" xfId="0" applyFill="1"/>
    <xf numFmtId="0" fontId="0" fillId="0" borderId="0" xfId="0" applyAlignment="1">
      <alignment horizontal="left" vertical="center" wrapText="1"/>
    </xf>
    <xf numFmtId="0" fontId="9" fillId="8" borderId="5" xfId="0" applyFont="1" applyFill="1" applyBorder="1" applyAlignment="1">
      <alignment horizontal="left" vertical="center"/>
    </xf>
    <xf numFmtId="0" fontId="0" fillId="0" borderId="0" xfId="0" applyAlignment="1">
      <alignment vertical="top" wrapText="1"/>
    </xf>
    <xf numFmtId="0" fontId="35" fillId="0" borderId="0" xfId="0" applyFont="1"/>
    <xf numFmtId="0" fontId="3" fillId="0" borderId="0" xfId="0" applyFont="1" applyAlignment="1">
      <alignment horizontal="right"/>
    </xf>
    <xf numFmtId="0" fontId="27" fillId="0" borderId="3" xfId="0" applyFont="1" applyBorder="1" applyAlignment="1">
      <alignment horizontal="center"/>
    </xf>
    <xf numFmtId="9" fontId="27" fillId="0" borderId="3" xfId="2" applyFont="1" applyBorder="1" applyAlignment="1">
      <alignment horizontal="center"/>
    </xf>
    <xf numFmtId="0" fontId="0" fillId="0" borderId="0" xfId="0" applyAlignment="1">
      <alignment horizontal="right" vertical="top"/>
    </xf>
    <xf numFmtId="165" fontId="25" fillId="0" borderId="0" xfId="1" applyNumberFormat="1" applyFont="1"/>
    <xf numFmtId="0" fontId="25" fillId="0" borderId="0" xfId="0" applyFont="1" applyAlignment="1">
      <alignment horizontal="right" vertical="top"/>
    </xf>
    <xf numFmtId="9" fontId="0" fillId="0" borderId="4" xfId="2" applyFont="1" applyBorder="1"/>
    <xf numFmtId="165" fontId="0" fillId="0" borderId="0" xfId="1" applyNumberFormat="1" applyFont="1" applyAlignment="1">
      <alignment horizontal="center"/>
    </xf>
    <xf numFmtId="9" fontId="0" fillId="0" borderId="0" xfId="2" applyFont="1" applyAlignment="1">
      <alignment horizontal="center"/>
    </xf>
    <xf numFmtId="165" fontId="27" fillId="0" borderId="3" xfId="1" applyNumberFormat="1" applyFont="1" applyBorder="1" applyAlignment="1">
      <alignment horizontal="right"/>
    </xf>
    <xf numFmtId="165" fontId="25" fillId="0" borderId="0" xfId="1" applyNumberFormat="1" applyFont="1" applyAlignment="1">
      <alignment horizontal="right"/>
    </xf>
    <xf numFmtId="0" fontId="4" fillId="2" borderId="2" xfId="0" applyFont="1" applyFill="1" applyBorder="1" applyAlignment="1">
      <alignment vertical="center"/>
    </xf>
    <xf numFmtId="9" fontId="25" fillId="0" borderId="0" xfId="2" applyFont="1" applyBorder="1" applyAlignment="1">
      <alignment horizontal="center" vertical="center" wrapText="1"/>
    </xf>
    <xf numFmtId="0" fontId="0" fillId="0" borderId="0" xfId="0" applyAlignment="1">
      <alignment wrapText="1"/>
    </xf>
    <xf numFmtId="0" fontId="9" fillId="5" borderId="0" xfId="0" applyFont="1" applyFill="1" applyAlignment="1">
      <alignment horizontal="left" vertical="center" wrapText="1"/>
    </xf>
    <xf numFmtId="0" fontId="9" fillId="5" borderId="0" xfId="0" applyFont="1" applyFill="1" applyAlignment="1">
      <alignment horizontal="center" vertical="top" wrapText="1"/>
    </xf>
    <xf numFmtId="0" fontId="9" fillId="8" borderId="5" xfId="0" applyFont="1" applyFill="1" applyBorder="1" applyAlignment="1">
      <alignment horizontal="center" vertical="center" wrapText="1"/>
    </xf>
    <xf numFmtId="167" fontId="25" fillId="0" borderId="0" xfId="1" applyNumberFormat="1" applyFont="1"/>
    <xf numFmtId="9" fontId="25" fillId="0" borderId="4" xfId="0" applyNumberFormat="1" applyFont="1" applyBorder="1" applyAlignment="1">
      <alignment horizontal="center" vertical="center" wrapText="1"/>
    </xf>
    <xf numFmtId="9" fontId="25" fillId="0" borderId="3" xfId="0" applyNumberFormat="1" applyFont="1" applyBorder="1" applyAlignment="1">
      <alignment horizontal="center" vertical="center" wrapText="1"/>
    </xf>
    <xf numFmtId="9" fontId="25" fillId="0" borderId="12" xfId="0" applyNumberFormat="1" applyFont="1" applyBorder="1" applyAlignment="1">
      <alignment horizontal="center" vertical="center" wrapText="1"/>
    </xf>
    <xf numFmtId="9" fontId="25" fillId="0" borderId="0" xfId="0" applyNumberFormat="1" applyFont="1"/>
    <xf numFmtId="9" fontId="13" fillId="0" borderId="0" xfId="0" applyNumberFormat="1" applyFont="1"/>
    <xf numFmtId="9" fontId="25" fillId="0" borderId="0" xfId="2" applyFont="1" applyAlignment="1">
      <alignment horizontal="center" vertical="center"/>
    </xf>
    <xf numFmtId="9" fontId="13" fillId="0" borderId="0" xfId="2" applyFont="1" applyAlignment="1">
      <alignment horizontal="center" vertical="center"/>
    </xf>
    <xf numFmtId="49" fontId="25" fillId="0" borderId="3" xfId="0" applyNumberFormat="1" applyFont="1" applyBorder="1" applyAlignment="1">
      <alignment horizontal="right" vertical="top"/>
    </xf>
    <xf numFmtId="0" fontId="25" fillId="0" borderId="0" xfId="0" applyFont="1" applyAlignment="1">
      <alignment horizontal="left" vertical="top" wrapText="1"/>
    </xf>
    <xf numFmtId="0" fontId="25" fillId="0" borderId="0" xfId="0" applyFont="1" applyAlignment="1">
      <alignment horizontal="center" vertical="top"/>
    </xf>
    <xf numFmtId="0" fontId="25" fillId="0" borderId="0" xfId="0" applyFont="1" applyAlignment="1">
      <alignment vertical="top" wrapText="1"/>
    </xf>
    <xf numFmtId="0" fontId="27" fillId="0" borderId="0" xfId="0" applyFont="1"/>
    <xf numFmtId="49" fontId="0" fillId="0" borderId="0" xfId="0" applyNumberFormat="1"/>
    <xf numFmtId="49" fontId="25" fillId="0" borderId="0" xfId="0" applyNumberFormat="1" applyFont="1" applyAlignment="1">
      <alignment horizontal="center" vertical="top"/>
    </xf>
    <xf numFmtId="1" fontId="25" fillId="0" borderId="0" xfId="1" applyNumberFormat="1" applyFont="1" applyFill="1" applyBorder="1" applyAlignment="1">
      <alignment horizontal="right"/>
    </xf>
    <xf numFmtId="165" fontId="0" fillId="0" borderId="0" xfId="1" applyNumberFormat="1" applyFont="1" applyAlignment="1">
      <alignment horizontal="right"/>
    </xf>
    <xf numFmtId="0" fontId="0" fillId="0" borderId="12" xfId="0" applyBorder="1"/>
    <xf numFmtId="165" fontId="0" fillId="0" borderId="12" xfId="1" applyNumberFormat="1" applyFont="1" applyBorder="1" applyAlignment="1">
      <alignment horizontal="center"/>
    </xf>
    <xf numFmtId="165" fontId="0" fillId="0" borderId="2" xfId="1" applyNumberFormat="1" applyFont="1" applyBorder="1" applyAlignment="1">
      <alignment horizontal="center"/>
    </xf>
    <xf numFmtId="165" fontId="0" fillId="0" borderId="2" xfId="1" applyNumberFormat="1" applyFont="1" applyBorder="1" applyAlignment="1">
      <alignment horizontal="right"/>
    </xf>
    <xf numFmtId="1" fontId="25" fillId="0" borderId="2" xfId="1" applyNumberFormat="1" applyFont="1" applyFill="1" applyBorder="1" applyAlignment="1">
      <alignment horizontal="right"/>
    </xf>
    <xf numFmtId="0" fontId="32" fillId="0" borderId="0" xfId="0" applyFont="1" applyAlignment="1">
      <alignment horizontal="right" vertical="center"/>
    </xf>
    <xf numFmtId="0" fontId="32" fillId="0" borderId="0" xfId="0" applyFont="1" applyAlignment="1">
      <alignment horizontal="left"/>
    </xf>
    <xf numFmtId="0" fontId="36" fillId="0" borderId="0" xfId="4" applyFont="1"/>
    <xf numFmtId="49" fontId="25" fillId="0" borderId="0" xfId="0" applyNumberFormat="1" applyFont="1"/>
    <xf numFmtId="0" fontId="9" fillId="3" borderId="5" xfId="0" applyFont="1" applyFill="1" applyBorder="1" applyAlignment="1">
      <alignment horizontal="center" vertical="top" wrapText="1"/>
    </xf>
    <xf numFmtId="0" fontId="9" fillId="3" borderId="5" xfId="0" applyFont="1" applyFill="1" applyBorder="1" applyAlignment="1">
      <alignment horizontal="right" vertical="top" wrapText="1"/>
    </xf>
    <xf numFmtId="0" fontId="8" fillId="3" borderId="3" xfId="0" applyFont="1" applyFill="1" applyBorder="1" applyAlignment="1">
      <alignment vertical="center"/>
    </xf>
    <xf numFmtId="0" fontId="9" fillId="3" borderId="3" xfId="0" applyFont="1" applyFill="1" applyBorder="1" applyAlignment="1">
      <alignment horizontal="right" vertical="top" wrapText="1"/>
    </xf>
    <xf numFmtId="0" fontId="9" fillId="3" borderId="3" xfId="0" applyFont="1" applyFill="1" applyBorder="1" applyAlignment="1">
      <alignment horizontal="center" vertical="top" wrapText="1"/>
    </xf>
    <xf numFmtId="0" fontId="27" fillId="0" borderId="13" xfId="0" applyFont="1" applyBorder="1" applyAlignment="1">
      <alignment horizontal="left"/>
    </xf>
    <xf numFmtId="0" fontId="27" fillId="0" borderId="13" xfId="0" applyFont="1" applyBorder="1" applyAlignment="1">
      <alignment horizontal="center"/>
    </xf>
    <xf numFmtId="165" fontId="27" fillId="0" borderId="13" xfId="1" applyNumberFormat="1" applyFont="1" applyFill="1" applyBorder="1" applyAlignment="1">
      <alignment horizontal="right"/>
    </xf>
    <xf numFmtId="165" fontId="27" fillId="0" borderId="0" xfId="1" applyNumberFormat="1" applyFont="1" applyBorder="1" applyAlignment="1">
      <alignment horizontal="right"/>
    </xf>
    <xf numFmtId="9" fontId="27" fillId="0" borderId="0" xfId="2" applyFont="1" applyBorder="1" applyAlignment="1">
      <alignment horizontal="center"/>
    </xf>
    <xf numFmtId="0" fontId="9" fillId="3" borderId="3" xfId="0" applyFont="1" applyFill="1" applyBorder="1" applyAlignment="1">
      <alignment horizontal="center" vertical="center"/>
    </xf>
    <xf numFmtId="0" fontId="27" fillId="4" borderId="3" xfId="0" applyFont="1" applyFill="1" applyBorder="1" applyAlignment="1">
      <alignment vertical="center"/>
    </xf>
    <xf numFmtId="0" fontId="25" fillId="4" borderId="3" xfId="0" applyFont="1" applyFill="1" applyBorder="1" applyAlignment="1">
      <alignment vertical="center"/>
    </xf>
    <xf numFmtId="9" fontId="27" fillId="4" borderId="3" xfId="0" applyNumberFormat="1" applyFont="1" applyFill="1" applyBorder="1" applyAlignment="1">
      <alignment vertical="center"/>
    </xf>
    <xf numFmtId="0" fontId="25" fillId="0" borderId="0" xfId="0" applyFont="1" applyAlignment="1">
      <alignment vertical="center" wrapText="1"/>
    </xf>
    <xf numFmtId="0" fontId="27" fillId="0" borderId="5" xfId="0" applyFont="1" applyBorder="1" applyAlignment="1">
      <alignment vertical="center" wrapText="1"/>
    </xf>
    <xf numFmtId="0" fontId="27" fillId="0" borderId="5" xfId="0" applyFont="1" applyBorder="1" applyAlignment="1">
      <alignment horizontal="center" vertical="center" wrapText="1"/>
    </xf>
    <xf numFmtId="3" fontId="27" fillId="0" borderId="5" xfId="0" applyNumberFormat="1" applyFont="1" applyBorder="1" applyAlignment="1">
      <alignment vertical="center" wrapText="1"/>
    </xf>
    <xf numFmtId="0" fontId="27" fillId="4" borderId="0" xfId="0" applyFont="1" applyFill="1" applyAlignment="1">
      <alignment vertical="center"/>
    </xf>
    <xf numFmtId="0" fontId="8" fillId="4" borderId="0" xfId="0" applyFont="1" applyFill="1" applyAlignment="1">
      <alignment horizontal="center" vertical="center"/>
    </xf>
    <xf numFmtId="0" fontId="31" fillId="4" borderId="0" xfId="0" applyFont="1" applyFill="1" applyAlignment="1">
      <alignment vertical="center"/>
    </xf>
    <xf numFmtId="0" fontId="27" fillId="3" borderId="5" xfId="0" applyFont="1" applyFill="1" applyBorder="1" applyAlignment="1">
      <alignment vertical="center"/>
    </xf>
    <xf numFmtId="0" fontId="27" fillId="3" borderId="5" xfId="0" applyFont="1" applyFill="1" applyBorder="1" applyAlignment="1">
      <alignment horizontal="center" vertical="center"/>
    </xf>
    <xf numFmtId="0" fontId="27" fillId="3" borderId="3" xfId="0" applyFont="1" applyFill="1" applyBorder="1" applyAlignment="1">
      <alignment horizontal="center" vertical="center"/>
    </xf>
    <xf numFmtId="9" fontId="27" fillId="4" borderId="0" xfId="0" applyNumberFormat="1" applyFont="1" applyFill="1" applyAlignment="1">
      <alignment vertical="center"/>
    </xf>
    <xf numFmtId="0" fontId="9" fillId="3" borderId="3" xfId="0" applyFont="1" applyFill="1" applyBorder="1" applyAlignment="1">
      <alignment horizontal="center" vertical="center" wrapText="1"/>
    </xf>
    <xf numFmtId="0" fontId="25" fillId="0" borderId="13" xfId="0" applyFont="1" applyBorder="1" applyAlignment="1">
      <alignment vertical="center"/>
    </xf>
    <xf numFmtId="0" fontId="25" fillId="0" borderId="13" xfId="0" applyFont="1" applyBorder="1" applyAlignment="1">
      <alignment horizontal="center" vertical="center" wrapText="1"/>
    </xf>
    <xf numFmtId="3" fontId="25" fillId="0" borderId="13" xfId="0" applyNumberFormat="1" applyFont="1" applyBorder="1" applyAlignment="1">
      <alignment horizontal="center" vertical="center" wrapText="1"/>
    </xf>
    <xf numFmtId="0" fontId="0" fillId="0" borderId="5" xfId="0" applyBorder="1"/>
    <xf numFmtId="165" fontId="27" fillId="0" borderId="0" xfId="1" applyNumberFormat="1" applyFont="1" applyFill="1"/>
    <xf numFmtId="49" fontId="25" fillId="0" borderId="0" xfId="0" applyNumberFormat="1" applyFont="1" applyAlignment="1">
      <alignment horizontal="right" vertical="top"/>
    </xf>
    <xf numFmtId="0" fontId="8" fillId="0" borderId="5" xfId="0" applyFont="1" applyBorder="1" applyAlignment="1">
      <alignment vertical="center"/>
    </xf>
    <xf numFmtId="165" fontId="27" fillId="5" borderId="0" xfId="1" applyNumberFormat="1" applyFont="1" applyFill="1" applyBorder="1" applyAlignment="1">
      <alignment horizontal="center" vertical="center"/>
    </xf>
    <xf numFmtId="0" fontId="0" fillId="10" borderId="0" xfId="0" applyFill="1"/>
    <xf numFmtId="0" fontId="27" fillId="0" borderId="4" xfId="0" applyFont="1" applyBorder="1"/>
    <xf numFmtId="0" fontId="38" fillId="5" borderId="0" xfId="0" applyFont="1" applyFill="1" applyAlignment="1">
      <alignment vertical="center"/>
    </xf>
    <xf numFmtId="0" fontId="38" fillId="5" borderId="3" xfId="0" applyFont="1" applyFill="1" applyBorder="1" applyAlignment="1">
      <alignment horizontal="right" vertical="center" wrapText="1"/>
    </xf>
    <xf numFmtId="0" fontId="27" fillId="0" borderId="3" xfId="0" applyFont="1" applyBorder="1"/>
    <xf numFmtId="165" fontId="27" fillId="0" borderId="3" xfId="1" applyNumberFormat="1" applyFont="1" applyFill="1" applyBorder="1"/>
    <xf numFmtId="0" fontId="27" fillId="5" borderId="3" xfId="0" applyFont="1" applyFill="1" applyBorder="1" applyAlignment="1">
      <alignment vertical="center"/>
    </xf>
    <xf numFmtId="0" fontId="27" fillId="8" borderId="5" xfId="0" applyFont="1" applyFill="1" applyBorder="1" applyAlignment="1">
      <alignment horizontal="left" vertical="center"/>
    </xf>
    <xf numFmtId="0" fontId="27" fillId="8" borderId="5" xfId="0" applyFont="1" applyFill="1" applyBorder="1" applyAlignment="1">
      <alignment horizontal="center" vertical="center" wrapText="1"/>
    </xf>
    <xf numFmtId="0" fontId="27" fillId="8" borderId="5" xfId="0" applyFont="1" applyFill="1" applyBorder="1" applyAlignment="1">
      <alignment horizontal="right" vertical="top" wrapText="1"/>
    </xf>
    <xf numFmtId="0" fontId="27" fillId="8" borderId="5" xfId="0" applyFont="1" applyFill="1" applyBorder="1" applyAlignment="1">
      <alignment horizontal="center" vertical="top" wrapText="1"/>
    </xf>
    <xf numFmtId="0" fontId="25" fillId="0" borderId="0" xfId="0" applyFont="1" applyAlignment="1">
      <alignment horizontal="right" vertical="top" wrapText="1"/>
    </xf>
    <xf numFmtId="9" fontId="25" fillId="0" borderId="0" xfId="2" applyFont="1" applyFill="1" applyBorder="1" applyAlignment="1">
      <alignment horizontal="center" vertical="top" wrapText="1"/>
    </xf>
    <xf numFmtId="9" fontId="25" fillId="0" borderId="0" xfId="2" applyFont="1" applyFill="1" applyBorder="1" applyAlignment="1">
      <alignment horizontal="right" vertical="center" wrapText="1"/>
    </xf>
    <xf numFmtId="0" fontId="27" fillId="0" borderId="0" xfId="0" applyFont="1" applyAlignment="1">
      <alignment horizontal="center" vertical="center" wrapText="1"/>
    </xf>
    <xf numFmtId="0" fontId="27" fillId="5" borderId="0" xfId="0" applyFont="1" applyFill="1"/>
    <xf numFmtId="0" fontId="27" fillId="5" borderId="0" xfId="0" applyFont="1" applyFill="1" applyAlignment="1">
      <alignment horizontal="right"/>
    </xf>
    <xf numFmtId="0" fontId="25" fillId="0" borderId="0" xfId="0" applyFont="1" applyAlignment="1">
      <alignment horizontal="right" vertical="center" wrapText="1"/>
    </xf>
    <xf numFmtId="0" fontId="27" fillId="0" borderId="0" xfId="0" applyFont="1" applyAlignment="1">
      <alignment horizontal="right" vertical="center" wrapText="1"/>
    </xf>
    <xf numFmtId="9" fontId="25" fillId="0" borderId="0" xfId="0" applyNumberFormat="1" applyFont="1" applyAlignment="1">
      <alignment horizontal="right" vertical="center" wrapText="1"/>
    </xf>
    <xf numFmtId="9" fontId="25" fillId="0" borderId="0" xfId="2" applyFont="1" applyFill="1" applyBorder="1" applyAlignment="1">
      <alignment horizontal="center" vertical="center" wrapText="1"/>
    </xf>
    <xf numFmtId="165" fontId="25" fillId="0" borderId="0" xfId="0" applyNumberFormat="1" applyFont="1"/>
    <xf numFmtId="9" fontId="5" fillId="0" borderId="2" xfId="2" applyFont="1" applyBorder="1" applyAlignment="1">
      <alignment horizontal="center" vertical="center" wrapText="1"/>
    </xf>
    <xf numFmtId="9" fontId="5" fillId="0" borderId="4" xfId="2" applyFont="1" applyBorder="1" applyAlignment="1">
      <alignment horizontal="center" vertical="center" wrapText="1"/>
    </xf>
    <xf numFmtId="9" fontId="27" fillId="0" borderId="13" xfId="2" applyFont="1" applyBorder="1" applyAlignment="1">
      <alignment horizontal="center"/>
    </xf>
    <xf numFmtId="0" fontId="0" fillId="0" borderId="0" xfId="0" applyAlignment="1">
      <alignment horizontal="center" vertical="center" wrapText="1"/>
    </xf>
    <xf numFmtId="0" fontId="27" fillId="3" borderId="2" xfId="0" applyFont="1" applyFill="1" applyBorder="1" applyAlignment="1">
      <alignment vertical="center"/>
    </xf>
    <xf numFmtId="9" fontId="0" fillId="0" borderId="0" xfId="2" applyFont="1" applyBorder="1"/>
    <xf numFmtId="0" fontId="0" fillId="0" borderId="0" xfId="0" applyAlignment="1">
      <alignment horizontal="left" vertical="center"/>
    </xf>
    <xf numFmtId="0" fontId="9" fillId="3" borderId="2" xfId="0" applyFont="1" applyFill="1" applyBorder="1" applyAlignment="1">
      <alignment vertical="center" wrapText="1"/>
    </xf>
    <xf numFmtId="9" fontId="0" fillId="0" borderId="0" xfId="0" applyNumberFormat="1" applyAlignment="1">
      <alignment horizontal="center" vertical="center"/>
    </xf>
    <xf numFmtId="9" fontId="0" fillId="0" borderId="0" xfId="0" applyNumberFormat="1" applyAlignment="1">
      <alignment horizontal="center" vertical="center" wrapText="1"/>
    </xf>
    <xf numFmtId="0" fontId="25" fillId="0" borderId="0" xfId="0" applyFont="1" applyAlignment="1">
      <alignment vertical="top"/>
    </xf>
    <xf numFmtId="0" fontId="9" fillId="11" borderId="5" xfId="0" applyFont="1" applyFill="1" applyBorder="1" applyAlignment="1">
      <alignment horizontal="left" vertical="center"/>
    </xf>
    <xf numFmtId="0" fontId="9" fillId="11" borderId="5" xfId="0" applyFont="1" applyFill="1" applyBorder="1" applyAlignment="1">
      <alignment horizontal="center" vertical="center" wrapText="1"/>
    </xf>
    <xf numFmtId="0" fontId="9" fillId="7" borderId="0" xfId="0" applyFont="1" applyFill="1" applyAlignment="1">
      <alignment horizontal="left" vertical="center" wrapText="1"/>
    </xf>
    <xf numFmtId="0" fontId="4" fillId="12" borderId="5" xfId="0" applyFont="1" applyFill="1" applyBorder="1" applyAlignment="1">
      <alignment horizontal="left" vertical="center"/>
    </xf>
    <xf numFmtId="0" fontId="4" fillId="12" borderId="5" xfId="0" applyFont="1" applyFill="1" applyBorder="1" applyAlignment="1">
      <alignment horizontal="center" vertical="center" wrapText="1"/>
    </xf>
    <xf numFmtId="0" fontId="9" fillId="13" borderId="0" xfId="0" applyFont="1" applyFill="1" applyAlignment="1">
      <alignment horizontal="left" vertical="center" wrapText="1"/>
    </xf>
    <xf numFmtId="0" fontId="4" fillId="12" borderId="5" xfId="0" applyFont="1" applyFill="1" applyBorder="1" applyAlignment="1">
      <alignment horizontal="left" vertical="center" wrapText="1"/>
    </xf>
    <xf numFmtId="0" fontId="9" fillId="11" borderId="5" xfId="0" applyFont="1" applyFill="1" applyBorder="1" applyAlignment="1">
      <alignment horizontal="center" vertical="center"/>
    </xf>
    <xf numFmtId="0" fontId="4" fillId="12" borderId="5" xfId="0" applyFont="1" applyFill="1" applyBorder="1" applyAlignment="1">
      <alignment horizontal="center" vertical="center"/>
    </xf>
    <xf numFmtId="164" fontId="25" fillId="0" borderId="0" xfId="1" applyFont="1" applyFill="1" applyAlignment="1">
      <alignment horizontal="right" vertical="center"/>
    </xf>
    <xf numFmtId="164" fontId="25" fillId="0" borderId="0" xfId="1" applyFont="1" applyFill="1" applyBorder="1" applyAlignment="1">
      <alignment horizontal="right" vertical="center"/>
    </xf>
    <xf numFmtId="164" fontId="25" fillId="0" borderId="2" xfId="1" applyFont="1" applyFill="1" applyBorder="1" applyAlignment="1">
      <alignment horizontal="right" vertical="center"/>
    </xf>
    <xf numFmtId="0" fontId="0" fillId="0" borderId="11" xfId="0" applyBorder="1" applyAlignment="1">
      <alignment horizontal="center" vertical="center"/>
    </xf>
    <xf numFmtId="0" fontId="0" fillId="0" borderId="3" xfId="0"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2" xfId="0" applyBorder="1" applyAlignment="1">
      <alignment horizontal="center" vertical="center"/>
    </xf>
    <xf numFmtId="0" fontId="4" fillId="2" borderId="3" xfId="0" applyFont="1" applyFill="1" applyBorder="1" applyAlignment="1">
      <alignment horizontal="center" vertical="center" wrapText="1"/>
    </xf>
    <xf numFmtId="0" fontId="20" fillId="0" borderId="0" xfId="0" applyFont="1" applyAlignment="1">
      <alignment horizontal="center" vertical="center"/>
    </xf>
    <xf numFmtId="0" fontId="20" fillId="0" borderId="9" xfId="0" applyFont="1" applyBorder="1" applyAlignment="1">
      <alignment horizontal="center" vertical="center"/>
    </xf>
    <xf numFmtId="9" fontId="25" fillId="0" borderId="13" xfId="0" applyNumberFormat="1" applyFont="1" applyBorder="1" applyAlignment="1">
      <alignment horizontal="center" vertical="center" wrapText="1"/>
    </xf>
    <xf numFmtId="9" fontId="27" fillId="0" borderId="4" xfId="2" applyFont="1" applyBorder="1" applyAlignment="1">
      <alignment horizontal="right" vertical="center" wrapText="1"/>
    </xf>
    <xf numFmtId="9" fontId="27" fillId="0" borderId="13" xfId="2" applyFont="1" applyFill="1" applyBorder="1" applyAlignment="1">
      <alignment horizontal="center"/>
    </xf>
    <xf numFmtId="0" fontId="9" fillId="8" borderId="5" xfId="0" applyFont="1" applyFill="1" applyBorder="1" applyAlignment="1">
      <alignment vertical="center"/>
    </xf>
    <xf numFmtId="0" fontId="27" fillId="8" borderId="5" xfId="0" applyFont="1" applyFill="1" applyBorder="1" applyAlignment="1">
      <alignment horizontal="center" vertical="center"/>
    </xf>
    <xf numFmtId="165" fontId="27" fillId="8" borderId="5" xfId="1" applyNumberFormat="1" applyFont="1" applyFill="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right" vertical="top" wrapText="1"/>
    </xf>
    <xf numFmtId="0" fontId="9" fillId="0" borderId="0" xfId="0" applyFont="1" applyAlignment="1">
      <alignment horizontal="center" vertical="top" wrapText="1"/>
    </xf>
    <xf numFmtId="165" fontId="0" fillId="0" borderId="0" xfId="1" applyNumberFormat="1" applyFont="1" applyFill="1" applyAlignment="1">
      <alignment horizontal="right"/>
    </xf>
    <xf numFmtId="168" fontId="0" fillId="0" borderId="6" xfId="1" applyNumberFormat="1" applyFont="1" applyBorder="1" applyAlignment="1">
      <alignment horizontal="right" vertical="center"/>
    </xf>
    <xf numFmtId="168" fontId="0" fillId="0" borderId="8" xfId="1" applyNumberFormat="1" applyFont="1" applyBorder="1" applyAlignment="1">
      <alignment horizontal="right" vertical="center"/>
    </xf>
    <xf numFmtId="168" fontId="0" fillId="0" borderId="7" xfId="1" applyNumberFormat="1" applyFont="1" applyBorder="1" applyAlignment="1">
      <alignment horizontal="right" vertical="center"/>
    </xf>
    <xf numFmtId="168" fontId="20" fillId="0" borderId="8" xfId="1" applyNumberFormat="1" applyFont="1" applyBorder="1" applyAlignment="1">
      <alignment horizontal="right" vertical="center"/>
    </xf>
    <xf numFmtId="3" fontId="25" fillId="0" borderId="2" xfId="0" applyNumberFormat="1" applyFont="1" applyBorder="1" applyAlignment="1">
      <alignment horizontal="center" vertical="center" wrapText="1"/>
    </xf>
    <xf numFmtId="3" fontId="0" fillId="0" borderId="0" xfId="0" applyNumberFormat="1" applyAlignment="1">
      <alignment vertical="center"/>
    </xf>
    <xf numFmtId="0" fontId="8" fillId="0" borderId="0" xfId="0" applyFont="1" applyAlignment="1">
      <alignment horizontal="left" vertical="top" wrapText="1"/>
    </xf>
    <xf numFmtId="0" fontId="25" fillId="0" borderId="0" xfId="0" applyFont="1" applyAlignment="1">
      <alignment horizontal="left" vertical="top" wrapText="1"/>
    </xf>
    <xf numFmtId="0" fontId="25" fillId="0" borderId="0" xfId="0" applyFont="1" applyAlignment="1">
      <alignment horizontal="left" vertical="center"/>
    </xf>
    <xf numFmtId="0" fontId="25" fillId="0" borderId="5" xfId="0" applyFont="1" applyBorder="1" applyAlignment="1">
      <alignment horizontal="left" vertical="center" wrapText="1"/>
    </xf>
    <xf numFmtId="49" fontId="25" fillId="0" borderId="5" xfId="0" applyNumberFormat="1" applyFont="1" applyBorder="1" applyAlignment="1">
      <alignment horizontal="left" vertical="center" wrapText="1"/>
    </xf>
    <xf numFmtId="0" fontId="6" fillId="0" borderId="0" xfId="0" applyFont="1" applyAlignment="1">
      <alignment horizontal="left" vertical="center" wrapText="1"/>
    </xf>
    <xf numFmtId="0" fontId="6" fillId="0" borderId="2" xfId="0" applyFont="1" applyBorder="1" applyAlignment="1">
      <alignment horizontal="left" vertical="center" wrapText="1"/>
    </xf>
    <xf numFmtId="0" fontId="25" fillId="0" borderId="3" xfId="0" applyFont="1" applyBorder="1" applyAlignment="1">
      <alignment horizontal="left" vertical="center"/>
    </xf>
    <xf numFmtId="0" fontId="25" fillId="0" borderId="12" xfId="0" applyFont="1" applyBorder="1" applyAlignment="1">
      <alignment horizontal="left" vertical="center"/>
    </xf>
    <xf numFmtId="0" fontId="25" fillId="0" borderId="2" xfId="0" applyFont="1" applyBorder="1" applyAlignment="1">
      <alignment horizontal="left" vertical="center"/>
    </xf>
    <xf numFmtId="0" fontId="25" fillId="0" borderId="3" xfId="0" applyFont="1" applyBorder="1" applyAlignment="1">
      <alignment horizontal="left" vertical="top"/>
    </xf>
    <xf numFmtId="0" fontId="25" fillId="0" borderId="0" xfId="0" applyFont="1" applyAlignment="1">
      <alignment horizontal="left" vertical="top"/>
    </xf>
    <xf numFmtId="0" fontId="25" fillId="6" borderId="5" xfId="0" applyFont="1" applyFill="1" applyBorder="1" applyAlignment="1">
      <alignment horizontal="left" vertical="center" wrapText="1"/>
    </xf>
    <xf numFmtId="0" fontId="7" fillId="0" borderId="3" xfId="4" applyBorder="1" applyAlignment="1">
      <alignment horizontal="center" vertical="center" wrapText="1"/>
    </xf>
    <xf numFmtId="0" fontId="7" fillId="0" borderId="6" xfId="4" applyBorder="1" applyAlignment="1">
      <alignment horizontal="center" vertical="center" wrapText="1"/>
    </xf>
    <xf numFmtId="0" fontId="7" fillId="0" borderId="0" xfId="4" applyBorder="1" applyAlignment="1">
      <alignment horizontal="center" vertical="center" wrapText="1"/>
    </xf>
    <xf numFmtId="0" fontId="7" fillId="0" borderId="8" xfId="4" applyBorder="1" applyAlignment="1">
      <alignment horizontal="center" vertical="center" wrapText="1"/>
    </xf>
    <xf numFmtId="0" fontId="7" fillId="0" borderId="2" xfId="4" applyBorder="1" applyAlignment="1">
      <alignment horizontal="center" vertical="center" wrapText="1"/>
    </xf>
    <xf numFmtId="0" fontId="7" fillId="0" borderId="7" xfId="4" applyBorder="1" applyAlignment="1">
      <alignment horizontal="center" vertical="center" wrapText="1"/>
    </xf>
    <xf numFmtId="0" fontId="4" fillId="2" borderId="5" xfId="0" applyFont="1" applyFill="1" applyBorder="1" applyAlignment="1">
      <alignment horizontal="center" vertical="center" wrapText="1"/>
    </xf>
    <xf numFmtId="0" fontId="7" fillId="0" borderId="11" xfId="4" applyBorder="1" applyAlignment="1">
      <alignment horizontal="center" vertical="center" wrapText="1"/>
    </xf>
    <xf numFmtId="0" fontId="7" fillId="0" borderId="9" xfId="4" applyBorder="1" applyAlignment="1">
      <alignment horizontal="center" vertical="center" wrapText="1"/>
    </xf>
    <xf numFmtId="0" fontId="7" fillId="0" borderId="10" xfId="4" applyBorder="1" applyAlignment="1">
      <alignment horizontal="center" vertical="center" wrapText="1"/>
    </xf>
    <xf numFmtId="0" fontId="4" fillId="2" borderId="0" xfId="0" applyFont="1" applyFill="1" applyAlignment="1">
      <alignment horizontal="center" vertical="center" wrapText="1"/>
    </xf>
    <xf numFmtId="0" fontId="7" fillId="0" borderId="11" xfId="4" applyBorder="1" applyAlignment="1">
      <alignment horizontal="center" wrapText="1"/>
    </xf>
    <xf numFmtId="0" fontId="7" fillId="0" borderId="6" xfId="4" applyBorder="1" applyAlignment="1">
      <alignment horizontal="center" wrapText="1"/>
    </xf>
    <xf numFmtId="0" fontId="7" fillId="0" borderId="9" xfId="4" applyBorder="1" applyAlignment="1">
      <alignment horizontal="center" wrapText="1"/>
    </xf>
    <xf numFmtId="0" fontId="7" fillId="0" borderId="8" xfId="4" applyBorder="1" applyAlignment="1">
      <alignment horizontal="center" wrapText="1"/>
    </xf>
    <xf numFmtId="0" fontId="7" fillId="0" borderId="10" xfId="4" applyBorder="1" applyAlignment="1">
      <alignment horizontal="center" wrapText="1"/>
    </xf>
    <xf numFmtId="0" fontId="7" fillId="0" borderId="7" xfId="4" applyBorder="1" applyAlignment="1">
      <alignment horizontal="center" wrapText="1"/>
    </xf>
    <xf numFmtId="0" fontId="25" fillId="0" borderId="0" xfId="0" applyFont="1" applyAlignment="1">
      <alignment vertical="center"/>
    </xf>
    <xf numFmtId="0" fontId="25" fillId="0" borderId="2" xfId="0" applyFont="1" applyBorder="1" applyAlignment="1">
      <alignment vertical="center"/>
    </xf>
    <xf numFmtId="0" fontId="25" fillId="0" borderId="3" xfId="0" applyFont="1" applyBorder="1" applyAlignment="1">
      <alignment vertical="center"/>
    </xf>
    <xf numFmtId="0" fontId="25" fillId="0" borderId="3" xfId="0" applyFont="1" applyBorder="1" applyAlignment="1">
      <alignment horizontal="left" vertical="top" wrapText="1"/>
    </xf>
    <xf numFmtId="0" fontId="0" fillId="0" borderId="0" xfId="0" applyAlignment="1">
      <alignment horizontal="left" vertical="top" wrapText="1"/>
    </xf>
    <xf numFmtId="0" fontId="9" fillId="8" borderId="5" xfId="0" applyFont="1" applyFill="1" applyBorder="1" applyAlignment="1">
      <alignment horizontal="left" vertical="center"/>
    </xf>
    <xf numFmtId="0" fontId="0" fillId="0" borderId="3" xfId="0" applyBorder="1" applyAlignment="1">
      <alignment horizontal="left" vertical="top" wrapText="1"/>
    </xf>
  </cellXfs>
  <cellStyles count="5">
    <cellStyle name="Comma" xfId="1" builtinId="3"/>
    <cellStyle name="Heading 1" xfId="3" builtinId="16"/>
    <cellStyle name="Hyperlink" xfId="4" builtinId="8"/>
    <cellStyle name="Normal" xfId="0" builtinId="0"/>
    <cellStyle name="Percent" xfId="2" builtinId="5"/>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7D5D1"/>
      <color rgb="FFFFF4CD"/>
      <color rgb="FFBEE6EF"/>
      <color rgb="FFE9F7FA"/>
      <color rgb="FF00AFCB"/>
      <color rgb="FFF0B3AD"/>
      <color rgb="FFFFFBED"/>
      <color rgb="FFFFDC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microsoft.com/office/2017/06/relationships/rdRichValue" Target="richData/rdrichvalue.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microsoft.com/office/2022/10/relationships/richValueRel" Target="richData/richValueRel.xml"/><Relationship Id="rId2" Type="http://schemas.openxmlformats.org/officeDocument/2006/relationships/worksheet" Target="worksheets/sheet2.xml"/><Relationship Id="rId16" Type="http://schemas.openxmlformats.org/officeDocument/2006/relationships/sheetMetadata" Target="metadata.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23" Type="http://schemas.openxmlformats.org/officeDocument/2006/relationships/customXml" Target="../customXml/item3.xml"/><Relationship Id="rId10" Type="http://schemas.openxmlformats.org/officeDocument/2006/relationships/externalLink" Target="externalLinks/externalLink1.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jpeg"/></Relationships>
</file>

<file path=xl/drawings/_rels/drawing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9.jpeg"/></Relationships>
</file>

<file path=xl/drawings/_rels/drawing4.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11.jpeg"/></Relationships>
</file>

<file path=xl/drawings/_rels/drawing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jpeg"/></Relationships>
</file>

<file path=xl/drawings/_rels/drawing7.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1.jpeg"/></Relationships>
</file>

<file path=xl/drawings/_rels/drawing8.xml.rels><?xml version="1.0" encoding="UTF-8" standalone="yes"?>
<Relationships xmlns="http://schemas.openxmlformats.org/package/2006/relationships"><Relationship Id="rId3" Type="http://schemas.openxmlformats.org/officeDocument/2006/relationships/image" Target="../media/image11.jpeg"/><Relationship Id="rId2" Type="http://schemas.openxmlformats.org/officeDocument/2006/relationships/image" Target="../media/image15.pn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1"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editAs="oneCell">
    <xdr:from>
      <xdr:col>0</xdr:col>
      <xdr:colOff>6350</xdr:colOff>
      <xdr:row>0</xdr:row>
      <xdr:rowOff>152400</xdr:rowOff>
    </xdr:from>
    <xdr:to>
      <xdr:col>1</xdr:col>
      <xdr:colOff>1971970</xdr:colOff>
      <xdr:row>3</xdr:row>
      <xdr:rowOff>171450</xdr:rowOff>
    </xdr:to>
    <xdr:pic>
      <xdr:nvPicPr>
        <xdr:cNvPr id="3" name="Picture 2">
          <a:extLst>
            <a:ext uri="{FF2B5EF4-FFF2-40B4-BE49-F238E27FC236}">
              <a16:creationId xmlns:a16="http://schemas.microsoft.com/office/drawing/2014/main" id="{F4839BD3-61C9-28DE-DCCF-E2B4BE67D9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50" y="152400"/>
          <a:ext cx="2054520" cy="676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xdr:row>
      <xdr:rowOff>47625</xdr:rowOff>
    </xdr:from>
    <xdr:to>
      <xdr:col>2</xdr:col>
      <xdr:colOff>1678618</xdr:colOff>
      <xdr:row>3</xdr:row>
      <xdr:rowOff>197644</xdr:rowOff>
    </xdr:to>
    <xdr:pic>
      <xdr:nvPicPr>
        <xdr:cNvPr id="5" name="Picture 2">
          <a:extLst>
            <a:ext uri="{FF2B5EF4-FFF2-40B4-BE49-F238E27FC236}">
              <a16:creationId xmlns:a16="http://schemas.microsoft.com/office/drawing/2014/main" id="{89172C7C-DD5F-43FF-A51C-E1B1D75E69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11125"/>
          <a:ext cx="1943731" cy="658019"/>
        </a:xfrm>
        <a:prstGeom prst="rect">
          <a:avLst/>
        </a:prstGeom>
      </xdr:spPr>
    </xdr:pic>
    <xdr:clientData/>
  </xdr:twoCellAnchor>
  <xdr:twoCellAnchor editAs="oneCell">
    <xdr:from>
      <xdr:col>6</xdr:col>
      <xdr:colOff>683418</xdr:colOff>
      <xdr:row>1</xdr:row>
      <xdr:rowOff>2779</xdr:rowOff>
    </xdr:from>
    <xdr:to>
      <xdr:col>9</xdr:col>
      <xdr:colOff>98052</xdr:colOff>
      <xdr:row>3</xdr:row>
      <xdr:rowOff>245667</xdr:rowOff>
    </xdr:to>
    <xdr:pic>
      <xdr:nvPicPr>
        <xdr:cNvPr id="6" name="Picture 2">
          <a:extLst>
            <a:ext uri="{FF2B5EF4-FFF2-40B4-BE49-F238E27FC236}">
              <a16:creationId xmlns:a16="http://schemas.microsoft.com/office/drawing/2014/main" id="{EB887CF3-E34B-BDA9-A119-33CE67711397}"/>
            </a:ext>
          </a:extLst>
        </xdr:cNvPr>
        <xdr:cNvPicPr>
          <a:picLocks noChangeAspect="1"/>
        </xdr:cNvPicPr>
      </xdr:nvPicPr>
      <xdr:blipFill>
        <a:blip xmlns:r="http://schemas.openxmlformats.org/officeDocument/2006/relationships" r:embed="rId2"/>
        <a:stretch>
          <a:fillRect/>
        </a:stretch>
      </xdr:blipFill>
      <xdr:spPr>
        <a:xfrm>
          <a:off x="7608093" y="69454"/>
          <a:ext cx="1554584" cy="73818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53975</xdr:rowOff>
    </xdr:from>
    <xdr:to>
      <xdr:col>2</xdr:col>
      <xdr:colOff>1650836</xdr:colOff>
      <xdr:row>3</xdr:row>
      <xdr:rowOff>200399</xdr:rowOff>
    </xdr:to>
    <xdr:pic>
      <xdr:nvPicPr>
        <xdr:cNvPr id="3" name="Picture 1">
          <a:extLst>
            <a:ext uri="{FF2B5EF4-FFF2-40B4-BE49-F238E27FC236}">
              <a16:creationId xmlns:a16="http://schemas.microsoft.com/office/drawing/2014/main" id="{D035DF5F-096A-4A94-8161-5100A9AE26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20650"/>
          <a:ext cx="1898486" cy="660774"/>
        </a:xfrm>
        <a:prstGeom prst="rect">
          <a:avLst/>
        </a:prstGeom>
      </xdr:spPr>
    </xdr:pic>
    <xdr:clientData/>
  </xdr:twoCellAnchor>
  <xdr:twoCellAnchor editAs="oneCell">
    <xdr:from>
      <xdr:col>7</xdr:col>
      <xdr:colOff>339725</xdr:colOff>
      <xdr:row>0</xdr:row>
      <xdr:rowOff>25400</xdr:rowOff>
    </xdr:from>
    <xdr:to>
      <xdr:col>9</xdr:col>
      <xdr:colOff>21059</xdr:colOff>
      <xdr:row>3</xdr:row>
      <xdr:rowOff>242888</xdr:rowOff>
    </xdr:to>
    <xdr:pic>
      <xdr:nvPicPr>
        <xdr:cNvPr id="4" name="Picture 2">
          <a:extLst>
            <a:ext uri="{FF2B5EF4-FFF2-40B4-BE49-F238E27FC236}">
              <a16:creationId xmlns:a16="http://schemas.microsoft.com/office/drawing/2014/main" id="{13E2A6FD-6E75-4E6C-8D70-AB309ED294FA}"/>
            </a:ext>
          </a:extLst>
        </xdr:cNvPr>
        <xdr:cNvPicPr>
          <a:picLocks noChangeAspect="1"/>
        </xdr:cNvPicPr>
      </xdr:nvPicPr>
      <xdr:blipFill>
        <a:blip xmlns:r="http://schemas.openxmlformats.org/officeDocument/2006/relationships" r:embed="rId2"/>
        <a:stretch>
          <a:fillRect/>
        </a:stretch>
      </xdr:blipFill>
      <xdr:spPr>
        <a:xfrm>
          <a:off x="7788275" y="25400"/>
          <a:ext cx="1624434" cy="7699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675084</xdr:colOff>
      <xdr:row>0</xdr:row>
      <xdr:rowOff>57547</xdr:rowOff>
    </xdr:from>
    <xdr:to>
      <xdr:col>9</xdr:col>
      <xdr:colOff>818</xdr:colOff>
      <xdr:row>3</xdr:row>
      <xdr:rowOff>228997</xdr:rowOff>
    </xdr:to>
    <xdr:pic>
      <xdr:nvPicPr>
        <xdr:cNvPr id="20" name="Picture 2">
          <a:extLst>
            <a:ext uri="{FF2B5EF4-FFF2-40B4-BE49-F238E27FC236}">
              <a16:creationId xmlns:a16="http://schemas.microsoft.com/office/drawing/2014/main" id="{8E5ED156-F826-4B6B-8151-0C2D2ECAF07C}"/>
            </a:ext>
          </a:extLst>
        </xdr:cNvPr>
        <xdr:cNvPicPr>
          <a:picLocks noChangeAspect="1"/>
        </xdr:cNvPicPr>
      </xdr:nvPicPr>
      <xdr:blipFill>
        <a:blip xmlns:r="http://schemas.openxmlformats.org/officeDocument/2006/relationships" r:embed="rId1"/>
        <a:stretch>
          <a:fillRect/>
        </a:stretch>
      </xdr:blipFill>
      <xdr:spPr>
        <a:xfrm>
          <a:off x="7409259" y="57547"/>
          <a:ext cx="1554584" cy="752475"/>
        </a:xfrm>
        <a:prstGeom prst="rect">
          <a:avLst/>
        </a:prstGeom>
      </xdr:spPr>
    </xdr:pic>
    <xdr:clientData/>
  </xdr:twoCellAnchor>
  <xdr:twoCellAnchor editAs="oneCell">
    <xdr:from>
      <xdr:col>0</xdr:col>
      <xdr:colOff>0</xdr:colOff>
      <xdr:row>0</xdr:row>
      <xdr:rowOff>63500</xdr:rowOff>
    </xdr:from>
    <xdr:to>
      <xdr:col>2</xdr:col>
      <xdr:colOff>1790995</xdr:colOff>
      <xdr:row>3</xdr:row>
      <xdr:rowOff>158750</xdr:rowOff>
    </xdr:to>
    <xdr:pic>
      <xdr:nvPicPr>
        <xdr:cNvPr id="7" name="Picture 6">
          <a:extLst>
            <a:ext uri="{FF2B5EF4-FFF2-40B4-BE49-F238E27FC236}">
              <a16:creationId xmlns:a16="http://schemas.microsoft.com/office/drawing/2014/main" id="{F38466D2-3DD1-41E7-8CB8-5447EDF6021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3500"/>
          <a:ext cx="2038645" cy="676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47625</xdr:rowOff>
    </xdr:from>
    <xdr:to>
      <xdr:col>2</xdr:col>
      <xdr:colOff>1734974</xdr:colOff>
      <xdr:row>3</xdr:row>
      <xdr:rowOff>201613</xdr:rowOff>
    </xdr:to>
    <xdr:pic>
      <xdr:nvPicPr>
        <xdr:cNvPr id="2" name="Picture 2">
          <a:extLst>
            <a:ext uri="{FF2B5EF4-FFF2-40B4-BE49-F238E27FC236}">
              <a16:creationId xmlns:a16="http://schemas.microsoft.com/office/drawing/2014/main" id="{C3692AAC-D26E-48DD-B5D2-358766EE02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14300"/>
          <a:ext cx="1982624" cy="668338"/>
        </a:xfrm>
        <a:prstGeom prst="rect">
          <a:avLst/>
        </a:prstGeom>
      </xdr:spPr>
    </xdr:pic>
    <xdr:clientData/>
  </xdr:twoCellAnchor>
  <xdr:twoCellAnchor editAs="oneCell">
    <xdr:from>
      <xdr:col>6</xdr:col>
      <xdr:colOff>516617</xdr:colOff>
      <xdr:row>0</xdr:row>
      <xdr:rowOff>58511</xdr:rowOff>
    </xdr:from>
    <xdr:to>
      <xdr:col>8</xdr:col>
      <xdr:colOff>525617</xdr:colOff>
      <xdr:row>3</xdr:row>
      <xdr:rowOff>238125</xdr:rowOff>
    </xdr:to>
    <xdr:pic>
      <xdr:nvPicPr>
        <xdr:cNvPr id="5" name="Picture 2">
          <a:extLst>
            <a:ext uri="{FF2B5EF4-FFF2-40B4-BE49-F238E27FC236}">
              <a16:creationId xmlns:a16="http://schemas.microsoft.com/office/drawing/2014/main" id="{46330019-9422-4C30-AF6B-121A9D12D5F6}"/>
            </a:ext>
          </a:extLst>
        </xdr:cNvPr>
        <xdr:cNvPicPr>
          <a:picLocks noChangeAspect="1"/>
        </xdr:cNvPicPr>
      </xdr:nvPicPr>
      <xdr:blipFill>
        <a:blip xmlns:r="http://schemas.openxmlformats.org/officeDocument/2006/relationships" r:embed="rId2"/>
        <a:stretch>
          <a:fillRect/>
        </a:stretch>
      </xdr:blipFill>
      <xdr:spPr>
        <a:xfrm>
          <a:off x="7603217" y="58511"/>
          <a:ext cx="1548688" cy="76063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95250</xdr:rowOff>
    </xdr:from>
    <xdr:to>
      <xdr:col>2</xdr:col>
      <xdr:colOff>1617499</xdr:colOff>
      <xdr:row>4</xdr:row>
      <xdr:rowOff>36513</xdr:rowOff>
    </xdr:to>
    <xdr:pic>
      <xdr:nvPicPr>
        <xdr:cNvPr id="2" name="Picture 2">
          <a:extLst>
            <a:ext uri="{FF2B5EF4-FFF2-40B4-BE49-F238E27FC236}">
              <a16:creationId xmlns:a16="http://schemas.microsoft.com/office/drawing/2014/main" id="{C6848922-0B65-42A6-A155-49734A743E5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95250"/>
          <a:ext cx="1960399" cy="665163"/>
        </a:xfrm>
        <a:prstGeom prst="rect">
          <a:avLst/>
        </a:prstGeom>
      </xdr:spPr>
    </xdr:pic>
    <xdr:clientData/>
  </xdr:twoCellAnchor>
  <xdr:twoCellAnchor editAs="oneCell">
    <xdr:from>
      <xdr:col>4</xdr:col>
      <xdr:colOff>225425</xdr:colOff>
      <xdr:row>0</xdr:row>
      <xdr:rowOff>47625</xdr:rowOff>
    </xdr:from>
    <xdr:to>
      <xdr:col>6</xdr:col>
      <xdr:colOff>704850</xdr:colOff>
      <xdr:row>4</xdr:row>
      <xdr:rowOff>141999</xdr:rowOff>
    </xdr:to>
    <xdr:pic>
      <xdr:nvPicPr>
        <xdr:cNvPr id="3" name="Picture 2">
          <a:extLst>
            <a:ext uri="{FF2B5EF4-FFF2-40B4-BE49-F238E27FC236}">
              <a16:creationId xmlns:a16="http://schemas.microsoft.com/office/drawing/2014/main" id="{11D84F33-0A30-69E6-228D-E402FCDF9E03}"/>
            </a:ext>
          </a:extLst>
        </xdr:cNvPr>
        <xdr:cNvPicPr>
          <a:picLocks noChangeAspect="1"/>
        </xdr:cNvPicPr>
      </xdr:nvPicPr>
      <xdr:blipFill>
        <a:blip xmlns:r="http://schemas.openxmlformats.org/officeDocument/2006/relationships" r:embed="rId2"/>
        <a:stretch>
          <a:fillRect/>
        </a:stretch>
      </xdr:blipFill>
      <xdr:spPr>
        <a:xfrm>
          <a:off x="4502150" y="47625"/>
          <a:ext cx="1984375" cy="81827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95250</xdr:rowOff>
    </xdr:from>
    <xdr:to>
      <xdr:col>2</xdr:col>
      <xdr:colOff>1617499</xdr:colOff>
      <xdr:row>4</xdr:row>
      <xdr:rowOff>36513</xdr:rowOff>
    </xdr:to>
    <xdr:pic>
      <xdr:nvPicPr>
        <xdr:cNvPr id="2" name="Picture 2">
          <a:extLst>
            <a:ext uri="{FF2B5EF4-FFF2-40B4-BE49-F238E27FC236}">
              <a16:creationId xmlns:a16="http://schemas.microsoft.com/office/drawing/2014/main" id="{852ACD10-722A-4DA1-8F61-0C58A42175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95250"/>
          <a:ext cx="1960399" cy="665163"/>
        </a:xfrm>
        <a:prstGeom prst="rect">
          <a:avLst/>
        </a:prstGeom>
      </xdr:spPr>
    </xdr:pic>
    <xdr:clientData/>
  </xdr:twoCellAnchor>
  <xdr:twoCellAnchor editAs="oneCell">
    <xdr:from>
      <xdr:col>7</xdr:col>
      <xdr:colOff>790575</xdr:colOff>
      <xdr:row>0</xdr:row>
      <xdr:rowOff>47626</xdr:rowOff>
    </xdr:from>
    <xdr:to>
      <xdr:col>10</xdr:col>
      <xdr:colOff>568325</xdr:colOff>
      <xdr:row>4</xdr:row>
      <xdr:rowOff>161054</xdr:rowOff>
    </xdr:to>
    <xdr:pic>
      <xdr:nvPicPr>
        <xdr:cNvPr id="5" name="Picture 4">
          <a:extLst>
            <a:ext uri="{FF2B5EF4-FFF2-40B4-BE49-F238E27FC236}">
              <a16:creationId xmlns:a16="http://schemas.microsoft.com/office/drawing/2014/main" id="{66E7E461-5D98-FC6B-881C-5FD1B77FE313}"/>
            </a:ext>
          </a:extLst>
        </xdr:cNvPr>
        <xdr:cNvPicPr>
          <a:picLocks noChangeAspect="1"/>
        </xdr:cNvPicPr>
      </xdr:nvPicPr>
      <xdr:blipFill>
        <a:blip xmlns:r="http://schemas.openxmlformats.org/officeDocument/2006/relationships" r:embed="rId2"/>
        <a:stretch>
          <a:fillRect/>
        </a:stretch>
      </xdr:blipFill>
      <xdr:spPr>
        <a:xfrm>
          <a:off x="7200900" y="47626"/>
          <a:ext cx="2016125" cy="837328"/>
        </a:xfrm>
        <a:prstGeom prst="rect">
          <a:avLst/>
        </a:prstGeom>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733425</xdr:colOff>
      <xdr:row>0</xdr:row>
      <xdr:rowOff>156322</xdr:rowOff>
    </xdr:from>
    <xdr:to>
      <xdr:col>6</xdr:col>
      <xdr:colOff>1611779</xdr:colOff>
      <xdr:row>3</xdr:row>
      <xdr:rowOff>246246</xdr:rowOff>
    </xdr:to>
    <xdr:pic>
      <xdr:nvPicPr>
        <xdr:cNvPr id="10" name="Picture 2">
          <a:extLst>
            <a:ext uri="{FF2B5EF4-FFF2-40B4-BE49-F238E27FC236}">
              <a16:creationId xmlns:a16="http://schemas.microsoft.com/office/drawing/2014/main" id="{F88361A9-39FD-42B1-2BBD-335BE43D59FD}"/>
            </a:ext>
          </a:extLst>
        </xdr:cNvPr>
        <xdr:cNvPicPr>
          <a:picLocks noChangeAspect="1"/>
        </xdr:cNvPicPr>
      </xdr:nvPicPr>
      <xdr:blipFill>
        <a:blip xmlns:r="http://schemas.openxmlformats.org/officeDocument/2006/relationships" r:embed="rId1"/>
        <a:stretch>
          <a:fillRect/>
        </a:stretch>
      </xdr:blipFill>
      <xdr:spPr>
        <a:xfrm>
          <a:off x="6800850" y="156322"/>
          <a:ext cx="1773704" cy="661424"/>
        </a:xfrm>
        <a:prstGeom prst="rect">
          <a:avLst/>
        </a:prstGeom>
      </xdr:spPr>
    </xdr:pic>
    <xdr:clientData/>
  </xdr:twoCellAnchor>
  <xdr:twoCellAnchor editAs="oneCell">
    <xdr:from>
      <xdr:col>5</xdr:col>
      <xdr:colOff>723900</xdr:colOff>
      <xdr:row>17</xdr:row>
      <xdr:rowOff>67236</xdr:rowOff>
    </xdr:from>
    <xdr:to>
      <xdr:col>6</xdr:col>
      <xdr:colOff>1600200</xdr:colOff>
      <xdr:row>20</xdr:row>
      <xdr:rowOff>169786</xdr:rowOff>
    </xdr:to>
    <xdr:pic>
      <xdr:nvPicPr>
        <xdr:cNvPr id="9" name="Picture 3">
          <a:extLst>
            <a:ext uri="{FF2B5EF4-FFF2-40B4-BE49-F238E27FC236}">
              <a16:creationId xmlns:a16="http://schemas.microsoft.com/office/drawing/2014/main" id="{9198DBE8-9795-4F78-C6EF-843480773684}"/>
            </a:ext>
          </a:extLst>
        </xdr:cNvPr>
        <xdr:cNvPicPr>
          <a:picLocks noChangeAspect="1"/>
        </xdr:cNvPicPr>
      </xdr:nvPicPr>
      <xdr:blipFill>
        <a:blip xmlns:r="http://schemas.openxmlformats.org/officeDocument/2006/relationships" r:embed="rId2"/>
        <a:stretch>
          <a:fillRect/>
        </a:stretch>
      </xdr:blipFill>
      <xdr:spPr>
        <a:xfrm>
          <a:off x="6791325" y="5858436"/>
          <a:ext cx="1771650" cy="674050"/>
        </a:xfrm>
        <a:prstGeom prst="rect">
          <a:avLst/>
        </a:prstGeom>
      </xdr:spPr>
    </xdr:pic>
    <xdr:clientData/>
  </xdr:twoCellAnchor>
  <xdr:twoCellAnchor editAs="oneCell">
    <xdr:from>
      <xdr:col>0</xdr:col>
      <xdr:colOff>0</xdr:colOff>
      <xdr:row>0</xdr:row>
      <xdr:rowOff>56029</xdr:rowOff>
    </xdr:from>
    <xdr:to>
      <xdr:col>2</xdr:col>
      <xdr:colOff>1565205</xdr:colOff>
      <xdr:row>3</xdr:row>
      <xdr:rowOff>187792</xdr:rowOff>
    </xdr:to>
    <xdr:pic>
      <xdr:nvPicPr>
        <xdr:cNvPr id="2" name="Picture 2">
          <a:extLst>
            <a:ext uri="{FF2B5EF4-FFF2-40B4-BE49-F238E27FC236}">
              <a16:creationId xmlns:a16="http://schemas.microsoft.com/office/drawing/2014/main" id="{D7260AC1-E716-4809-86B1-4D5D26F2E34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56029"/>
          <a:ext cx="1934999" cy="7032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9525</xdr:colOff>
      <xdr:row>0</xdr:row>
      <xdr:rowOff>142875</xdr:rowOff>
    </xdr:from>
    <xdr:to>
      <xdr:col>3</xdr:col>
      <xdr:colOff>364961</xdr:colOff>
      <xdr:row>3</xdr:row>
      <xdr:rowOff>70224</xdr:rowOff>
    </xdr:to>
    <xdr:pic>
      <xdr:nvPicPr>
        <xdr:cNvPr id="3" name="Picture 1">
          <a:extLst>
            <a:ext uri="{FF2B5EF4-FFF2-40B4-BE49-F238E27FC236}">
              <a16:creationId xmlns:a16="http://schemas.microsoft.com/office/drawing/2014/main" id="{25C2E9C7-B952-41D6-AFC0-C55431E92F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 y="142875"/>
          <a:ext cx="1879436" cy="6417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nzclv.sharepoint.com/sites/ESG/Shared%20Documents/General/Reporting/Targets%20and%20Metrics/SBTi/SBTi-Buildings-Target-Setting-Tool%20-%20FY23%20Base%20Year%20Data%20-%20Absolute%20Emissions%20-%20Location-based.xlsx" TargetMode="External"/><Relationship Id="rId1" Type="http://schemas.openxmlformats.org/officeDocument/2006/relationships/externalLinkPath" Target="/sites/ESG/Shared%20Documents/General/Reporting/Targets%20and%20Metrics/SBTi/SBTi-Buildings-Target-Setting-Tool%20-%20FY23%20Base%20Year%20Data%20-%20Absolute%20Emissions%20-%20Location-based.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anzclv.sharepoint.com/sites/ESG/Shared%20Documents/General/Reporting/Sustainability%20Report/FY25/FY25%20Sustainability%20Data%20Reporting%20Workbook%20v2%2020250930.xlsx" TargetMode="External"/><Relationship Id="rId1" Type="http://schemas.openxmlformats.org/officeDocument/2006/relationships/externalLinkPath" Target="FY25%20Sustainability%20Data%20Reporting%20Workbook%20v2%2020250930.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Duncan.Redden\OneDrive%20-%20Campus%20Living%20Villages\Shared%20Documents%20-%20ESG\General\Reporting\Targets%20and%20Metrics\SBTi\BuildingsAnnex.xlsx" TargetMode="External"/><Relationship Id="rId1" Type="http://schemas.openxmlformats.org/officeDocument/2006/relationships/externalLinkPath" Target="file:///C:\Users\Duncan.Redden\OneDrive%20-%20Campus%20Living%20Villages\Shared%20Documents%20-%20ESG\General\Reporting\Targets%20and%20Metrics\SBTi\Buildings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
      <sheetName val="In-Use NT Targets"/>
      <sheetName val="Embodied NT Targets"/>
      <sheetName val="Aggregator Near Term Targets"/>
      <sheetName val="Net-Zero Targets"/>
      <sheetName val="Aggregator Net-Zero Targets"/>
      <sheetName val="Available Geographies"/>
      <sheetName val="Available Building Types"/>
      <sheetName val="Calculations"/>
      <sheetName val="DropDowns"/>
      <sheetName val="LookUps"/>
      <sheetName val="CRREM_1"/>
      <sheetName val="1 - 1.5C CO2"/>
      <sheetName val="3 - 1.5C GHGe"/>
      <sheetName val="Grid EF"/>
      <sheetName val="Country_Area"/>
      <sheetName val="Global"/>
      <sheetName val="Embodie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book Instructions"/>
      <sheetName val="Relevance Test"/>
      <sheetName val="Reporting Data Matrix"/>
      <sheetName val="Summary - Village Activity"/>
      <sheetName val="Summary - Village Emissions"/>
      <sheetName val="CATSRC - Graph"/>
      <sheetName val="FY25 AU Planet Positive Award"/>
      <sheetName val="FY25 Sustainability Report Data"/>
      <sheetName val="Data Book&gt;&gt;&gt;"/>
      <sheetName val="Draft Results"/>
      <sheetName val="Scorecard"/>
      <sheetName val="Emissions"/>
      <sheetName val="Energy"/>
      <sheetName val="Sheet1"/>
      <sheetName val="Water"/>
      <sheetName val="Waste"/>
      <sheetName val="Social"/>
      <sheetName val="Governance"/>
      <sheetName val="Summary - GRI"/>
      <sheetName val="&lt;&lt;&lt;"/>
      <sheetName val="Summary - GHG Categories"/>
      <sheetName val="GHG Categories - All Data"/>
      <sheetName val="SBTi&gt;&gt;&gt;"/>
      <sheetName val="Corporate Target SubmissionForm"/>
      <sheetName val="SBTi Online Submission Data"/>
      <sheetName val="Buildings Annex"/>
      <sheetName val="Corporate Structure"/>
      <sheetName val="Buildings Criteria Evaluation"/>
      <sheetName val="Build Tool Input Data-Market"/>
      <sheetName val="Build Tool Input Data-Location"/>
      <sheetName val="Investor Reporting&gt;&gt;&gt;"/>
      <sheetName val="REST"/>
      <sheetName val="Activity Data&gt;&gt;&gt;"/>
      <sheetName val="Sheet2"/>
      <sheetName val="Sweep GHG Emissions - Location"/>
      <sheetName val="GHG Emissions-Market- Cat Table"/>
      <sheetName val="Refrigerant Summary"/>
      <sheetName val="US Utility Data"/>
      <sheetName val="Sweep GHG Emissions - Market"/>
      <sheetName val="Reference Data&gt;&gt;&gt;"/>
      <sheetName val="GRI"/>
      <sheetName val="Sweep GHG Emissions Raw Data - "/>
      <sheetName val="Sweep GHG Emissions Raw Data"/>
      <sheetName val="Unit Conversion"/>
      <sheetName val="Reference Tables"/>
      <sheetName val="Sweep_GHG_Emissions_Raw_Data___"/>
      <sheetName val="Sweep GHG Emissions - Equity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Instructions"/>
      <sheetName val="Activities &amp; Targets"/>
      <sheetName val="Buildings GHG Data "/>
      <sheetName val="Lists "/>
    </sheetNames>
    <sheetDataSet>
      <sheetData sheetId="0" refreshError="1"/>
      <sheetData sheetId="1" refreshError="1"/>
      <sheetData sheetId="2" refreshError="1"/>
      <sheetData sheetId="3" refreshError="1"/>
      <sheetData sheetId="4"/>
    </sheetDataSet>
  </externalBook>
</externalLink>
</file>

<file path=xl/richData/_rels/richValueRel.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5">
  <rv s="0">
    <v>0</v>
    <v>5</v>
  </rv>
  <rv s="0">
    <v>1</v>
    <v>5</v>
  </rv>
  <rv s="0">
    <v>2</v>
    <v>5</v>
  </rv>
  <rv s="0">
    <v>3</v>
    <v>5</v>
  </rv>
  <rv s="0">
    <v>4</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el r:id="rId3"/>
  <rel r:id="rId4"/>
  <rel r:id="rId5"/>
</richValueRels>
</file>

<file path=xl/theme/theme1.xml><?xml version="1.0" encoding="utf-8"?>
<a:theme xmlns:a="http://schemas.openxmlformats.org/drawingml/2006/main" name="Office Theme">
  <a:themeElements>
    <a:clrScheme name="CLV colours">
      <a:dk1>
        <a:srgbClr val="3A4751"/>
      </a:dk1>
      <a:lt1>
        <a:srgbClr val="FFFFFF"/>
      </a:lt1>
      <a:dk2>
        <a:srgbClr val="00B0CA"/>
      </a:dk2>
      <a:lt2>
        <a:srgbClr val="E7E6E6"/>
      </a:lt2>
      <a:accent1>
        <a:srgbClr val="00B0CA"/>
      </a:accent1>
      <a:accent2>
        <a:srgbClr val="B2E9F0"/>
      </a:accent2>
      <a:accent3>
        <a:srgbClr val="E5F8FA"/>
      </a:accent3>
      <a:accent4>
        <a:srgbClr val="007896"/>
      </a:accent4>
      <a:accent5>
        <a:srgbClr val="695BA3"/>
      </a:accent5>
      <a:accent6>
        <a:srgbClr val="FFDD51"/>
      </a:accent6>
      <a:hlink>
        <a:srgbClr val="00B0CA"/>
      </a:hlink>
      <a:folHlink>
        <a:srgbClr val="00B0C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abraxasenergy.com/energy-resources/toolbox/conversion-calculators/volume/" TargetMode="External"/><Relationship Id="rId2" Type="http://schemas.openxmlformats.org/officeDocument/2006/relationships/hyperlink" Target="https://www.abraxasenergy.com/energy-resources/toolbox/conversion-calculators/weight/" TargetMode="External"/><Relationship Id="rId1" Type="http://schemas.openxmlformats.org/officeDocument/2006/relationships/hyperlink" Target="https://www.abraxasenergy.com/energy-resources/toolbox/conversion-calculators/energy/" TargetMode="External"/><Relationship Id="rId5" Type="http://schemas.openxmlformats.org/officeDocument/2006/relationships/drawing" Target="../drawings/drawing3.xm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abraxasenergy.com/energy-resources/toolbox/conversion-calculators/weight/" TargetMode="External"/><Relationship Id="rId2" Type="http://schemas.openxmlformats.org/officeDocument/2006/relationships/hyperlink" Target="https://www.abraxasenergy.com/energy-resources/toolbox/conversion-calculators/energy/" TargetMode="External"/><Relationship Id="rId1" Type="http://schemas.openxmlformats.org/officeDocument/2006/relationships/hyperlink" Target="https://www.wri.org/applications/aqueduct/water-risk-atlas/"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https://www.abraxasenergy.com/energy-resources/toolbox/conversion-calculators/volume/" TargetMode="External"/></Relationships>
</file>

<file path=xl/worksheets/_rels/sheet5.xml.rels><?xml version="1.0" encoding="UTF-8" standalone="yes"?>
<Relationships xmlns="http://schemas.openxmlformats.org/package/2006/relationships"><Relationship Id="rId3" Type="http://schemas.openxmlformats.org/officeDocument/2006/relationships/hyperlink" Target="https://www.abraxasenergy.com/energy-resources/toolbox/conversion-calculators/weight/" TargetMode="External"/><Relationship Id="rId2" Type="http://schemas.openxmlformats.org/officeDocument/2006/relationships/hyperlink" Target="https://www.abraxasenergy.com/energy-resources/toolbox/conversion-calculators/energy/" TargetMode="External"/><Relationship Id="rId1" Type="http://schemas.openxmlformats.org/officeDocument/2006/relationships/hyperlink" Target="https://checksammy.com/blog/7-back-to-school-waste-statistics/" TargetMode="External"/><Relationship Id="rId6" Type="http://schemas.openxmlformats.org/officeDocument/2006/relationships/drawing" Target="../drawings/drawing5.xml"/><Relationship Id="rId5" Type="http://schemas.openxmlformats.org/officeDocument/2006/relationships/printerSettings" Target="../printerSettings/printerSettings5.bin"/><Relationship Id="rId4" Type="http://schemas.openxmlformats.org/officeDocument/2006/relationships/hyperlink" Target="https://www.abraxasenergy.com/energy-resources/toolbox/conversion-calculators/volume/"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DD8B7-A66D-4E4E-85A3-1E7B428C244E}">
  <dimension ref="B3:Q15"/>
  <sheetViews>
    <sheetView showGridLines="0" tabSelected="1" workbookViewId="0">
      <selection activeCell="B6" sqref="B6:G6"/>
    </sheetView>
  </sheetViews>
  <sheetFormatPr defaultRowHeight="15"/>
  <cols>
    <col min="1" max="1" width="2.140625" customWidth="1"/>
    <col min="2" max="2" width="33.85546875" customWidth="1"/>
    <col min="3" max="3" width="16.85546875" customWidth="1"/>
    <col min="4" max="4" width="19.42578125" customWidth="1"/>
    <col min="5" max="5" width="19.28515625" customWidth="1"/>
    <col min="6" max="6" width="20.5703125" customWidth="1"/>
    <col min="7" max="7" width="19.140625" customWidth="1"/>
    <col min="8" max="8" width="13" customWidth="1"/>
    <col min="17" max="17" width="13.85546875" customWidth="1"/>
  </cols>
  <sheetData>
    <row r="3" spans="2:17" ht="23.25">
      <c r="C3" s="170" t="s">
        <v>0</v>
      </c>
    </row>
    <row r="5" spans="2:17" ht="5.45" customHeight="1"/>
    <row r="6" spans="2:17" ht="279.60000000000002" customHeight="1">
      <c r="B6" s="317" t="s">
        <v>1</v>
      </c>
      <c r="C6" s="317"/>
      <c r="D6" s="317"/>
      <c r="E6" s="317"/>
      <c r="F6" s="317"/>
      <c r="G6" s="317"/>
      <c r="H6" s="169"/>
      <c r="I6" s="169"/>
      <c r="J6" s="169"/>
      <c r="K6" s="169"/>
      <c r="L6" s="169"/>
      <c r="M6" s="169"/>
      <c r="N6" s="169"/>
      <c r="O6" s="169"/>
      <c r="P6" s="169"/>
      <c r="Q6" s="169"/>
    </row>
    <row r="7" spans="2:17" ht="16.5">
      <c r="B7" s="157" t="s">
        <v>2</v>
      </c>
      <c r="C7" s="158"/>
      <c r="D7" s="158"/>
      <c r="E7" s="158"/>
      <c r="F7" s="158"/>
      <c r="G7" s="158"/>
      <c r="H7" s="160"/>
      <c r="I7" s="160"/>
      <c r="J7" s="160"/>
      <c r="K7" s="160"/>
      <c r="L7" s="160"/>
      <c r="M7" s="160"/>
      <c r="N7" s="160"/>
      <c r="O7" s="160"/>
      <c r="P7" s="160"/>
      <c r="Q7" s="160"/>
    </row>
    <row r="8" spans="2:17" ht="44.1" customHeight="1">
      <c r="B8" s="159"/>
      <c r="C8" t="e" vm="1">
        <v>#VALUE!</v>
      </c>
      <c r="D8" t="e" vm="2">
        <v>#VALUE!</v>
      </c>
      <c r="E8" t="e" vm="3">
        <v>#VALUE!</v>
      </c>
      <c r="F8" t="e" vm="4">
        <v>#VALUE!</v>
      </c>
      <c r="G8" t="e" vm="5">
        <v>#VALUE!</v>
      </c>
      <c r="H8" s="161"/>
      <c r="I8" s="161"/>
      <c r="J8" s="161"/>
      <c r="K8" s="161"/>
      <c r="L8" s="161"/>
      <c r="M8" s="161"/>
      <c r="N8" s="161"/>
      <c r="O8" s="161"/>
      <c r="P8" s="161"/>
      <c r="Q8" s="161"/>
    </row>
    <row r="9" spans="2:17">
      <c r="B9" s="171" t="s">
        <v>3</v>
      </c>
      <c r="C9" s="162"/>
    </row>
    <row r="10" spans="2:17">
      <c r="B10" s="171" t="s">
        <v>4</v>
      </c>
      <c r="C10" s="162"/>
    </row>
    <row r="11" spans="2:17">
      <c r="B11" s="171" t="s">
        <v>5</v>
      </c>
      <c r="C11" s="162"/>
    </row>
    <row r="12" spans="2:17">
      <c r="B12" s="171" t="s">
        <v>6</v>
      </c>
      <c r="C12" s="162"/>
    </row>
    <row r="13" spans="2:17">
      <c r="B13" s="171" t="s">
        <v>7</v>
      </c>
      <c r="D13" s="166"/>
    </row>
    <row r="14" spans="2:17">
      <c r="B14" s="171" t="s">
        <v>8</v>
      </c>
      <c r="E14" s="166"/>
    </row>
    <row r="15" spans="2:17">
      <c r="B15" s="171" t="s">
        <v>9</v>
      </c>
      <c r="F15" s="163"/>
      <c r="G15" s="248"/>
    </row>
  </sheetData>
  <sheetProtection algorithmName="SHA-512" hashValue="f2e82D1SHDID1RHqykOgqFPT7vYLKlDQfn5ExXBDUbyxs0WY2qEXui44oeIRXxSTVA4Lc2TtRxycUQh8Xdy4KA==" saltValue="Uf6xpUuLrnWyX00jOlbSgA==" spinCount="100000" sheet="1" formatCells="0" formatColumns="0" formatRows="0" insertColumns="0" insertRows="0" insertHyperlinks="0" deleteColumns="0" deleteRows="0" sort="0" autoFilter="0" pivotTables="0"/>
  <mergeCells count="1">
    <mergeCell ref="B6:G6"/>
  </mergeCells>
  <pageMargins left="0.25" right="0.25" top="0.75" bottom="0.75" header="0.3" footer="0.3"/>
  <pageSetup paperSize="9" scale="92" orientation="landscape" horizontalDpi="360" verticalDpi="36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6B70E-BF23-4C2F-8CD6-548BB35E1489}">
  <sheetPr>
    <tabColor theme="4"/>
  </sheetPr>
  <dimension ref="A1:K130"/>
  <sheetViews>
    <sheetView showGridLines="0" zoomScaleNormal="100" workbookViewId="0">
      <selection activeCell="C3" sqref="C3"/>
    </sheetView>
  </sheetViews>
  <sheetFormatPr defaultRowHeight="15"/>
  <cols>
    <col min="1" max="1" width="1.7109375" customWidth="1"/>
    <col min="2" max="2" width="2.28515625" customWidth="1"/>
    <col min="3" max="3" width="31.7109375" customWidth="1"/>
    <col min="4" max="5" width="25.140625" style="16" customWidth="1"/>
    <col min="6" max="6" width="12.85546875" customWidth="1"/>
    <col min="7" max="10" width="10.7109375" customWidth="1"/>
  </cols>
  <sheetData>
    <row r="1" spans="3:9" ht="5.0999999999999996" customHeight="1">
      <c r="E1"/>
    </row>
    <row r="2" spans="3:9" ht="20.100000000000001" customHeight="1">
      <c r="E2"/>
    </row>
    <row r="3" spans="3:9" ht="20.100000000000001" customHeight="1">
      <c r="D3" s="20" t="s">
        <v>10</v>
      </c>
      <c r="E3"/>
    </row>
    <row r="4" spans="3:9" ht="20.100000000000001" customHeight="1">
      <c r="C4" s="17"/>
      <c r="D4" s="18"/>
      <c r="E4" s="19"/>
      <c r="F4" s="19"/>
      <c r="G4" s="19"/>
      <c r="H4" s="19"/>
      <c r="I4" s="19"/>
    </row>
    <row r="5" spans="3:9" s="1" customFormat="1" ht="33.75">
      <c r="C5" s="30" t="s">
        <v>11</v>
      </c>
      <c r="D5" s="29" t="s">
        <v>12</v>
      </c>
      <c r="E5" s="138" t="s">
        <v>13</v>
      </c>
      <c r="F5" s="138" t="s">
        <v>14</v>
      </c>
      <c r="G5" s="138" t="s">
        <v>15</v>
      </c>
      <c r="H5" s="28" t="s">
        <v>16</v>
      </c>
      <c r="I5" s="28" t="s">
        <v>17</v>
      </c>
    </row>
    <row r="6" spans="3:9">
      <c r="C6" s="34" t="s">
        <v>18</v>
      </c>
      <c r="D6" s="35"/>
      <c r="E6" s="34"/>
      <c r="F6" s="34"/>
      <c r="G6" s="34"/>
      <c r="H6" s="34"/>
      <c r="I6" s="34"/>
    </row>
    <row r="7" spans="3:9">
      <c r="C7" s="22" t="s">
        <v>19</v>
      </c>
      <c r="D7" s="5" t="s">
        <v>20</v>
      </c>
      <c r="E7" s="60">
        <v>6726.6299308590696</v>
      </c>
      <c r="F7" s="60">
        <v>5996.8284482358185</v>
      </c>
      <c r="G7" s="60">
        <v>5853.5916737813641</v>
      </c>
      <c r="H7" s="6">
        <v>-2.3885421384130585E-2</v>
      </c>
      <c r="I7" s="6">
        <v>-0.12978835851702761</v>
      </c>
    </row>
    <row r="8" spans="3:9">
      <c r="C8" s="22" t="s">
        <v>21</v>
      </c>
      <c r="D8" s="5" t="s">
        <v>20</v>
      </c>
      <c r="E8" s="60">
        <v>9486.346279347099</v>
      </c>
      <c r="F8" s="60">
        <v>8990.0406882894204</v>
      </c>
      <c r="G8" s="60">
        <v>8623.0839182956006</v>
      </c>
      <c r="H8" s="6">
        <v>-4.0818143400821745E-2</v>
      </c>
      <c r="I8" s="6">
        <v>-9.100051122221027E-2</v>
      </c>
    </row>
    <row r="9" spans="3:9">
      <c r="C9" s="27" t="s">
        <v>22</v>
      </c>
      <c r="D9" s="10" t="s">
        <v>20</v>
      </c>
      <c r="E9" s="61">
        <v>9678.6171330388388</v>
      </c>
      <c r="F9" s="61">
        <v>8675.1421602773516</v>
      </c>
      <c r="G9" s="61">
        <v>10617.545867132127</v>
      </c>
      <c r="H9" s="109">
        <v>0.22390453908050709</v>
      </c>
      <c r="I9" s="109">
        <v>9.7010628810614827E-2</v>
      </c>
    </row>
    <row r="10" spans="3:9">
      <c r="C10" s="26" t="s">
        <v>23</v>
      </c>
      <c r="D10" s="25" t="s">
        <v>24</v>
      </c>
      <c r="E10" s="62">
        <v>16212.976210206169</v>
      </c>
      <c r="F10" s="62">
        <v>14986.869136525238</v>
      </c>
      <c r="G10" s="62">
        <v>14476.675592076965</v>
      </c>
      <c r="H10" s="270">
        <v>-3.4042703636135416E-2</v>
      </c>
      <c r="I10" s="270">
        <v>-0.10709326872608324</v>
      </c>
    </row>
    <row r="11" spans="3:9" ht="15.75" thickBot="1">
      <c r="C11" s="73" t="s">
        <v>25</v>
      </c>
      <c r="D11" s="74" t="s">
        <v>24</v>
      </c>
      <c r="E11" s="75">
        <v>25891.593343245007</v>
      </c>
      <c r="F11" s="75">
        <v>23662.01129680259</v>
      </c>
      <c r="G11" s="75">
        <v>25094.22145920909</v>
      </c>
      <c r="H11" s="271">
        <v>6.0527828528255001E-2</v>
      </c>
      <c r="I11" s="271">
        <v>-3.0796555216403797E-2</v>
      </c>
    </row>
    <row r="12" spans="3:9" ht="16.5" thickTop="1">
      <c r="C12" s="322" t="s">
        <v>26</v>
      </c>
      <c r="D12" s="55" t="s">
        <v>27</v>
      </c>
      <c r="E12" s="60">
        <v>15.079069541708082</v>
      </c>
      <c r="F12" s="60">
        <v>13.443075378028524</v>
      </c>
      <c r="G12" s="60">
        <v>13.023945462215231</v>
      </c>
      <c r="H12" s="6">
        <v>-3.1178127327793088E-2</v>
      </c>
      <c r="I12" s="6">
        <v>-0.13628984691717633</v>
      </c>
    </row>
    <row r="13" spans="3:9">
      <c r="C13" s="323"/>
      <c r="D13" s="97" t="s">
        <v>28</v>
      </c>
      <c r="E13" s="61">
        <v>530.16112640958534</v>
      </c>
      <c r="F13" s="61">
        <v>451.50077190704707</v>
      </c>
      <c r="G13" s="61">
        <v>425.71322464141673</v>
      </c>
      <c r="H13" s="109">
        <v>-5.7115178688862484E-2</v>
      </c>
      <c r="I13" s="109">
        <v>-0.19701161885542612</v>
      </c>
    </row>
    <row r="14" spans="3:9" ht="15.75">
      <c r="C14" s="322" t="s">
        <v>29</v>
      </c>
      <c r="D14" s="55" t="s">
        <v>27</v>
      </c>
      <c r="E14" s="60">
        <v>21.265518798167342</v>
      </c>
      <c r="F14" s="60">
        <v>20.152951792338094</v>
      </c>
      <c r="G14" s="60">
        <v>19.185925655015524</v>
      </c>
      <c r="H14" s="6">
        <v>-4.7984342308118925E-2</v>
      </c>
      <c r="I14" s="6">
        <v>-9.7791789746085919E-2</v>
      </c>
    </row>
    <row r="15" spans="3:9">
      <c r="C15" s="323"/>
      <c r="D15" s="97" t="s">
        <v>28</v>
      </c>
      <c r="E15" s="61">
        <v>747.66890414138447</v>
      </c>
      <c r="F15" s="61">
        <v>676.85950086375021</v>
      </c>
      <c r="G15" s="61">
        <v>627.12964377984326</v>
      </c>
      <c r="H15" s="109">
        <v>-7.3471461980582325E-2</v>
      </c>
      <c r="I15" s="109">
        <v>-0.16122010651220983</v>
      </c>
    </row>
    <row r="16" spans="3:9" ht="15.75">
      <c r="C16" s="322" t="s">
        <v>30</v>
      </c>
      <c r="D16" s="55" t="s">
        <v>27</v>
      </c>
      <c r="E16" s="60">
        <v>21.696531891419379</v>
      </c>
      <c r="F16" s="60">
        <v>19.447044547360658</v>
      </c>
      <c r="G16" s="60">
        <v>23.623502632661172</v>
      </c>
      <c r="H16" s="6">
        <v>0.214760555267373</v>
      </c>
      <c r="I16" s="6">
        <v>8.8814689411438955E-2</v>
      </c>
    </row>
    <row r="17" spans="3:10">
      <c r="C17" s="323"/>
      <c r="D17" s="97" t="s">
        <v>28</v>
      </c>
      <c r="E17" s="61">
        <v>762.82278259414591</v>
      </c>
      <c r="F17" s="61">
        <v>653.15081389744739</v>
      </c>
      <c r="G17" s="61">
        <v>772.18055866802013</v>
      </c>
      <c r="H17" s="109">
        <v>0.18223929640430922</v>
      </c>
      <c r="I17" s="109">
        <v>1.2267300200514532E-2</v>
      </c>
    </row>
    <row r="18" spans="3:10" ht="17.25">
      <c r="C18" s="34" t="s">
        <v>31</v>
      </c>
      <c r="D18" s="33"/>
      <c r="E18" s="32"/>
      <c r="F18" s="32"/>
      <c r="G18" s="32"/>
      <c r="H18" s="110"/>
      <c r="I18" s="110"/>
    </row>
    <row r="19" spans="3:10">
      <c r="C19" s="22" t="s">
        <v>19</v>
      </c>
      <c r="D19" s="5" t="s">
        <v>20</v>
      </c>
      <c r="E19" s="60">
        <v>6726.6299308590696</v>
      </c>
      <c r="F19" s="60">
        <v>5996.8284482358185</v>
      </c>
      <c r="G19" s="60">
        <v>5853.5916737813641</v>
      </c>
      <c r="H19" s="6">
        <v>-2.3885421384130585E-2</v>
      </c>
      <c r="I19" s="6">
        <v>-0.12978835851702761</v>
      </c>
    </row>
    <row r="20" spans="3:10">
      <c r="C20" s="22" t="s">
        <v>21</v>
      </c>
      <c r="D20" s="5" t="s">
        <v>20</v>
      </c>
      <c r="E20" s="60">
        <v>14392.910076778102</v>
      </c>
      <c r="F20" s="60">
        <v>13766.006127221368</v>
      </c>
      <c r="G20" s="60">
        <v>13560.773357111</v>
      </c>
      <c r="H20" s="6">
        <v>-1.4908664736428779E-2</v>
      </c>
      <c r="I20" s="6">
        <v>-5.7815738111898086E-2</v>
      </c>
    </row>
    <row r="21" spans="3:10">
      <c r="C21" s="24" t="s">
        <v>22</v>
      </c>
      <c r="D21" s="5" t="s">
        <v>20</v>
      </c>
      <c r="E21" s="60">
        <v>9678.6171330388388</v>
      </c>
      <c r="F21" s="60">
        <v>8675.1421602773516</v>
      </c>
      <c r="G21" s="60">
        <v>10617.545867132127</v>
      </c>
      <c r="H21" s="109">
        <v>0.22390453908050709</v>
      </c>
      <c r="I21" s="109">
        <v>9.7010628810614827E-2</v>
      </c>
    </row>
    <row r="22" spans="3:10">
      <c r="C22" s="70" t="s">
        <v>23</v>
      </c>
      <c r="D22" s="71" t="s">
        <v>24</v>
      </c>
      <c r="E22" s="72">
        <v>21119.540007637173</v>
      </c>
      <c r="F22" s="72">
        <v>19762.834575457186</v>
      </c>
      <c r="G22" s="72">
        <v>19414.365030892364</v>
      </c>
      <c r="H22" s="270">
        <v>-1.7632569014040835E-2</v>
      </c>
      <c r="I22" s="270">
        <v>-8.0739210045682325E-2</v>
      </c>
    </row>
    <row r="23" spans="3:10" ht="15.75" thickBot="1">
      <c r="C23" s="73" t="s">
        <v>25</v>
      </c>
      <c r="D23" s="74" t="s">
        <v>24</v>
      </c>
      <c r="E23" s="75">
        <v>30798.157140676012</v>
      </c>
      <c r="F23" s="75">
        <v>28437.976735734537</v>
      </c>
      <c r="G23" s="75">
        <v>30031.910898024493</v>
      </c>
      <c r="H23" s="271">
        <v>5.604949244814076E-2</v>
      </c>
      <c r="I23" s="271">
        <v>-2.4879613385682613E-2</v>
      </c>
    </row>
    <row r="24" spans="3:10" ht="16.5" thickTop="1">
      <c r="C24" s="322" t="s">
        <v>32</v>
      </c>
      <c r="D24" s="55" t="s">
        <v>27</v>
      </c>
      <c r="E24" s="60">
        <v>15.079069541708082</v>
      </c>
      <c r="F24" s="60">
        <v>13.443075378028524</v>
      </c>
      <c r="G24" s="60">
        <v>13.023945462215231</v>
      </c>
      <c r="H24" s="6">
        <v>-3.1178127327793088E-2</v>
      </c>
      <c r="I24" s="6">
        <v>-0.13628984691717633</v>
      </c>
    </row>
    <row r="25" spans="3:10">
      <c r="C25" s="323"/>
      <c r="D25" s="97" t="s">
        <v>28</v>
      </c>
      <c r="E25" s="61">
        <v>530.16112640958534</v>
      </c>
      <c r="F25" s="61">
        <v>451.50077190704707</v>
      </c>
      <c r="G25" s="61">
        <v>425.71322464141673</v>
      </c>
      <c r="H25" s="109">
        <v>-5.7115178688862484E-2</v>
      </c>
      <c r="I25" s="109">
        <v>-0.19701161885542612</v>
      </c>
    </row>
    <row r="26" spans="3:10">
      <c r="C26" s="22"/>
      <c r="D26" s="5"/>
      <c r="E26" s="6"/>
      <c r="F26" s="6"/>
      <c r="G26" s="6"/>
      <c r="H26" s="6"/>
      <c r="I26" s="6"/>
      <c r="J26" s="23"/>
    </row>
    <row r="27" spans="3:10" s="1" customFormat="1" ht="16.5">
      <c r="C27" s="37" t="s">
        <v>33</v>
      </c>
      <c r="D27" s="37"/>
      <c r="E27" s="28"/>
      <c r="F27" s="28"/>
      <c r="G27" s="28"/>
      <c r="H27" s="28"/>
      <c r="I27" s="28"/>
      <c r="J27" s="40"/>
    </row>
    <row r="28" spans="3:10" ht="33.75">
      <c r="C28" s="121" t="s">
        <v>34</v>
      </c>
      <c r="D28" s="224" t="s">
        <v>12</v>
      </c>
      <c r="E28" s="215" t="s">
        <v>35</v>
      </c>
      <c r="F28" s="215" t="s">
        <v>36</v>
      </c>
      <c r="G28" s="215" t="s">
        <v>15</v>
      </c>
      <c r="H28" s="214" t="s">
        <v>37</v>
      </c>
      <c r="I28" s="214" t="s">
        <v>38</v>
      </c>
      <c r="J28" s="21"/>
    </row>
    <row r="29" spans="3:10">
      <c r="C29" s="225" t="s">
        <v>18</v>
      </c>
      <c r="D29" s="226"/>
      <c r="E29" s="225"/>
      <c r="F29" s="225"/>
      <c r="G29" s="225"/>
      <c r="H29" s="227"/>
      <c r="I29" s="227"/>
    </row>
    <row r="30" spans="3:10" ht="15" customHeight="1">
      <c r="C30" s="228" t="s">
        <v>19</v>
      </c>
      <c r="D30" s="55" t="s">
        <v>39</v>
      </c>
      <c r="E30" s="43">
        <v>1221.5623596980699</v>
      </c>
      <c r="F30" s="43">
        <v>1161.1130458008181</v>
      </c>
      <c r="G30" s="43">
        <v>1258.0773736543661</v>
      </c>
      <c r="H30" s="6">
        <v>8.3509808286299794E-2</v>
      </c>
      <c r="I30" s="6">
        <v>2.9892058859214872E-2</v>
      </c>
      <c r="J30" s="21"/>
    </row>
    <row r="31" spans="3:10" ht="15" customHeight="1">
      <c r="C31" s="36" t="s">
        <v>21</v>
      </c>
      <c r="D31" s="55" t="s">
        <v>39</v>
      </c>
      <c r="E31" s="41">
        <v>4799.0565909670995</v>
      </c>
      <c r="F31" s="41">
        <v>4671.3459470684193</v>
      </c>
      <c r="G31" s="41">
        <v>4521.7740192966003</v>
      </c>
      <c r="H31" s="6">
        <v>-3.201902181226491E-2</v>
      </c>
      <c r="I31" s="6">
        <v>-5.7778558434257103E-2</v>
      </c>
      <c r="J31" s="21"/>
    </row>
    <row r="32" spans="3:10" ht="15" customHeight="1">
      <c r="C32" s="36" t="s">
        <v>22</v>
      </c>
      <c r="D32" s="55" t="s">
        <v>39</v>
      </c>
      <c r="E32" s="41">
        <v>2969.3320575412304</v>
      </c>
      <c r="F32" s="41">
        <v>3590.2972264609398</v>
      </c>
      <c r="G32" s="41">
        <v>4455.3705651973814</v>
      </c>
      <c r="H32" s="109">
        <v>0.2409475550828335</v>
      </c>
      <c r="I32" s="109">
        <v>0.50046221805407387</v>
      </c>
      <c r="J32" s="21"/>
    </row>
    <row r="33" spans="3:10">
      <c r="C33" s="229" t="s">
        <v>23</v>
      </c>
      <c r="D33" s="230" t="s">
        <v>40</v>
      </c>
      <c r="E33" s="231">
        <v>6020.6189506651699</v>
      </c>
      <c r="F33" s="231">
        <v>5832.4589928692376</v>
      </c>
      <c r="G33" s="231">
        <v>5779.8513929509663</v>
      </c>
      <c r="H33" s="270">
        <v>-9.0197976501145225E-3</v>
      </c>
      <c r="I33" s="270">
        <v>-3.9990499263801292E-2</v>
      </c>
    </row>
    <row r="34" spans="3:10" ht="15.75" thickBot="1">
      <c r="C34" s="100" t="s">
        <v>25</v>
      </c>
      <c r="D34" s="107" t="s">
        <v>40</v>
      </c>
      <c r="E34" s="46">
        <v>8989.9510082064007</v>
      </c>
      <c r="F34" s="46">
        <v>9422.7562193301783</v>
      </c>
      <c r="G34" s="46">
        <v>10235.221958148348</v>
      </c>
      <c r="H34" s="271">
        <v>8.6223788444345861E-2</v>
      </c>
      <c r="I34" s="271">
        <v>0.13851810191236993</v>
      </c>
    </row>
    <row r="35" spans="3:10" ht="17.25" thickTop="1">
      <c r="C35" s="319" t="s">
        <v>41</v>
      </c>
      <c r="D35" s="55" t="s">
        <v>27</v>
      </c>
      <c r="E35" s="45">
        <v>8.8355380608718477</v>
      </c>
      <c r="F35" s="45">
        <v>8.3983092862190567</v>
      </c>
      <c r="G35" s="45">
        <v>8.8838820542317354</v>
      </c>
      <c r="H35" s="6">
        <v>5.7817919233989649E-2</v>
      </c>
      <c r="I35" s="6">
        <v>5.4715392573519575E-3</v>
      </c>
      <c r="J35" s="21"/>
    </row>
    <row r="36" spans="3:10" ht="16.5">
      <c r="C36" s="319"/>
      <c r="D36" s="55" t="s">
        <v>28</v>
      </c>
      <c r="E36" s="45">
        <v>326.33102561974567</v>
      </c>
      <c r="F36" s="45">
        <v>293.41606959397632</v>
      </c>
      <c r="G36" s="45">
        <v>302.59132416948978</v>
      </c>
      <c r="H36" s="109">
        <v>3.1270456959668264E-2</v>
      </c>
      <c r="I36" s="109">
        <v>-7.2747301318258253E-2</v>
      </c>
      <c r="J36" s="21"/>
    </row>
    <row r="37" spans="3:10" ht="16.5">
      <c r="C37" s="324" t="s">
        <v>42</v>
      </c>
      <c r="D37" s="80" t="s">
        <v>27</v>
      </c>
      <c r="E37" s="93">
        <v>34.711487980235532</v>
      </c>
      <c r="F37" s="93">
        <v>33.787759243845727</v>
      </c>
      <c r="G37" s="93">
        <v>31.930394667726215</v>
      </c>
      <c r="H37" s="6">
        <v>-5.4971522755177124E-2</v>
      </c>
      <c r="I37" s="6">
        <v>-8.0120256270571025E-2</v>
      </c>
      <c r="J37" s="21"/>
    </row>
    <row r="38" spans="3:10" ht="16.5">
      <c r="C38" s="319"/>
      <c r="D38" s="55" t="s">
        <v>28</v>
      </c>
      <c r="E38" s="45">
        <v>1282.0312011943277</v>
      </c>
      <c r="F38" s="45">
        <v>1180.4603974260169</v>
      </c>
      <c r="G38" s="45">
        <v>1087.5718908446534</v>
      </c>
      <c r="H38" s="109">
        <v>-7.8688371743690949E-2</v>
      </c>
      <c r="I38" s="109">
        <v>-0.15168063785695537</v>
      </c>
      <c r="J38" s="21"/>
    </row>
    <row r="39" spans="3:10" ht="16.5">
      <c r="C39" s="324" t="s">
        <v>43</v>
      </c>
      <c r="D39" s="80" t="s">
        <v>27</v>
      </c>
      <c r="E39" s="93">
        <v>21.477124111991341</v>
      </c>
      <c r="F39" s="93">
        <v>25.968553747906039</v>
      </c>
      <c r="G39" s="93">
        <v>31.461488329718165</v>
      </c>
      <c r="H39" s="6">
        <v>0.21152254511882648</v>
      </c>
      <c r="I39" s="6">
        <v>0.46488366718299334</v>
      </c>
      <c r="J39" s="21"/>
    </row>
    <row r="40" spans="3:10" ht="16.5">
      <c r="C40" s="319"/>
      <c r="D40" s="55" t="s">
        <v>28</v>
      </c>
      <c r="E40" s="45">
        <v>793.23431018496728</v>
      </c>
      <c r="F40" s="45">
        <v>907.27677608321039</v>
      </c>
      <c r="G40" s="45">
        <v>1071.6006083734126</v>
      </c>
      <c r="H40" s="6">
        <v>0.18111764416543524</v>
      </c>
      <c r="I40" s="6">
        <v>0.35092569069980789</v>
      </c>
      <c r="J40" s="21"/>
    </row>
    <row r="41" spans="3:10" ht="17.25">
      <c r="C41" s="232" t="s">
        <v>31</v>
      </c>
      <c r="D41" s="233"/>
      <c r="E41" s="234"/>
      <c r="F41" s="234"/>
      <c r="G41" s="234"/>
      <c r="H41" s="234"/>
      <c r="I41" s="234"/>
    </row>
    <row r="42" spans="3:10" ht="15" customHeight="1">
      <c r="C42" s="228" t="s">
        <v>19</v>
      </c>
      <c r="D42" s="55" t="s">
        <v>39</v>
      </c>
      <c r="E42" s="43">
        <v>1221.5623596980699</v>
      </c>
      <c r="F42" s="43">
        <v>1161.1130458008181</v>
      </c>
      <c r="G42" s="43">
        <v>1258.0773736543661</v>
      </c>
      <c r="H42" s="6">
        <v>8.3509808286299794E-2</v>
      </c>
      <c r="I42" s="6">
        <v>2.9892058859214872E-2</v>
      </c>
      <c r="J42" s="21"/>
    </row>
    <row r="43" spans="3:10" ht="15" customHeight="1">
      <c r="C43" s="36" t="s">
        <v>21</v>
      </c>
      <c r="D43" s="55" t="s">
        <v>39</v>
      </c>
      <c r="E43" s="41">
        <v>4617.9631453820002</v>
      </c>
      <c r="F43" s="41">
        <v>4494.5640210499996</v>
      </c>
      <c r="G43" s="41">
        <v>4689.1531622500006</v>
      </c>
      <c r="H43" s="6">
        <v>4.3294330726774688E-2</v>
      </c>
      <c r="I43" s="6">
        <v>1.5415891081588853E-2</v>
      </c>
      <c r="J43" s="21"/>
    </row>
    <row r="44" spans="3:10" ht="15" customHeight="1">
      <c r="C44" s="36" t="s">
        <v>22</v>
      </c>
      <c r="D44" s="55" t="s">
        <v>39</v>
      </c>
      <c r="E44" s="41">
        <v>2969.3320575412304</v>
      </c>
      <c r="F44" s="41">
        <v>3590.2972264609398</v>
      </c>
      <c r="G44" s="41">
        <v>4455.3705651973814</v>
      </c>
      <c r="H44" s="109">
        <v>0.2409475550828335</v>
      </c>
      <c r="I44" s="109">
        <v>0.50046221805407387</v>
      </c>
      <c r="J44" s="21"/>
    </row>
    <row r="45" spans="3:10">
      <c r="C45" s="229" t="s">
        <v>23</v>
      </c>
      <c r="D45" s="230" t="s">
        <v>40</v>
      </c>
      <c r="E45" s="231">
        <v>5839.5255050800697</v>
      </c>
      <c r="F45" s="231">
        <v>5655.6770668508179</v>
      </c>
      <c r="G45" s="231">
        <v>5947.2305359043667</v>
      </c>
      <c r="H45" s="270">
        <v>5.1550586359042402E-2</v>
      </c>
      <c r="I45" s="270">
        <v>1.8444140834833145E-2</v>
      </c>
    </row>
    <row r="46" spans="3:10" ht="15.75" thickBot="1">
      <c r="C46" s="100" t="s">
        <v>25</v>
      </c>
      <c r="D46" s="107" t="s">
        <v>40</v>
      </c>
      <c r="E46" s="46">
        <v>8808.8575626213005</v>
      </c>
      <c r="F46" s="46">
        <v>9245.9742933117577</v>
      </c>
      <c r="G46" s="46">
        <v>10402.601101101747</v>
      </c>
      <c r="H46" s="271">
        <v>0.12509517884195898</v>
      </c>
      <c r="I46" s="271">
        <v>0.18092511170156639</v>
      </c>
    </row>
    <row r="47" spans="3:10" ht="17.25" thickTop="1">
      <c r="C47" s="325" t="s">
        <v>42</v>
      </c>
      <c r="D47" s="94" t="s">
        <v>27</v>
      </c>
      <c r="E47" s="108">
        <v>33.401642421931776</v>
      </c>
      <c r="F47" s="108">
        <v>32.509098827200241</v>
      </c>
      <c r="G47" s="108">
        <v>33.1123383187889</v>
      </c>
      <c r="H47" s="6">
        <v>1.8556020109789437E-2</v>
      </c>
      <c r="I47" s="6">
        <v>-8.6613735782320646E-3</v>
      </c>
      <c r="J47" s="21"/>
    </row>
    <row r="48" spans="3:10" ht="16.5">
      <c r="C48" s="326"/>
      <c r="D48" s="97" t="s">
        <v>28</v>
      </c>
      <c r="E48" s="148">
        <v>1233.6534746201348</v>
      </c>
      <c r="F48" s="148">
        <v>1135.7871779706254</v>
      </c>
      <c r="G48" s="148">
        <v>1127.8297299611038</v>
      </c>
      <c r="H48" s="109">
        <v>-7.0061083307346641E-3</v>
      </c>
      <c r="I48" s="109">
        <v>-8.5780769751097372E-2</v>
      </c>
      <c r="J48" s="21"/>
    </row>
    <row r="49" spans="3:10" ht="15" customHeight="1">
      <c r="C49" s="36"/>
      <c r="D49" s="36"/>
      <c r="E49" s="41"/>
      <c r="F49" s="41"/>
      <c r="G49" s="41"/>
      <c r="H49" s="42"/>
      <c r="I49" s="42"/>
      <c r="J49" s="21"/>
    </row>
    <row r="50" spans="3:10" s="1" customFormat="1" ht="33.75">
      <c r="C50" s="235" t="s">
        <v>44</v>
      </c>
      <c r="D50" s="236" t="s">
        <v>12</v>
      </c>
      <c r="E50" s="215" t="s">
        <v>35</v>
      </c>
      <c r="F50" s="215" t="s">
        <v>36</v>
      </c>
      <c r="G50" s="215" t="s">
        <v>15</v>
      </c>
      <c r="H50" s="214" t="s">
        <v>37</v>
      </c>
      <c r="I50" s="214" t="s">
        <v>38</v>
      </c>
      <c r="J50" s="40"/>
    </row>
    <row r="51" spans="3:10">
      <c r="C51" s="225" t="s">
        <v>18</v>
      </c>
      <c r="D51" s="226"/>
      <c r="E51" s="225"/>
      <c r="F51" s="225"/>
      <c r="G51" s="225"/>
      <c r="H51" s="227"/>
      <c r="I51" s="227"/>
    </row>
    <row r="52" spans="3:10" ht="15" customHeight="1">
      <c r="C52" s="228" t="s">
        <v>19</v>
      </c>
      <c r="D52" s="55" t="s">
        <v>39</v>
      </c>
      <c r="E52" s="41">
        <v>1241.6470154479998</v>
      </c>
      <c r="F52" s="41">
        <v>1228.6401382570002</v>
      </c>
      <c r="G52" s="43">
        <v>1228.8817875659997</v>
      </c>
      <c r="H52" s="6">
        <v>1.9668029838446153E-4</v>
      </c>
      <c r="I52" s="6">
        <v>-1.0280883152120538E-2</v>
      </c>
      <c r="J52" s="21"/>
    </row>
    <row r="53" spans="3:10" ht="15" customHeight="1">
      <c r="C53" s="36" t="s">
        <v>45</v>
      </c>
      <c r="D53" s="55" t="s">
        <v>39</v>
      </c>
      <c r="E53" s="290">
        <v>0</v>
      </c>
      <c r="F53" s="290">
        <v>0</v>
      </c>
      <c r="G53" s="291">
        <v>0</v>
      </c>
      <c r="H53" s="6" t="s">
        <v>46</v>
      </c>
      <c r="I53" s="6" t="s">
        <v>46</v>
      </c>
      <c r="J53" s="21"/>
    </row>
    <row r="54" spans="3:10" ht="15" customHeight="1">
      <c r="C54" s="36" t="s">
        <v>22</v>
      </c>
      <c r="D54" s="55" t="s">
        <v>39</v>
      </c>
      <c r="E54" s="41">
        <v>2455.6746366726084</v>
      </c>
      <c r="F54" s="41">
        <v>2304.3103906364131</v>
      </c>
      <c r="G54" s="43">
        <v>2482.6032119687447</v>
      </c>
      <c r="H54" s="109">
        <v>7.737361340591363E-2</v>
      </c>
      <c r="I54" s="109">
        <v>1.0965856345132141E-2</v>
      </c>
      <c r="J54" s="21"/>
    </row>
    <row r="55" spans="3:10">
      <c r="C55" s="229" t="s">
        <v>23</v>
      </c>
      <c r="D55" s="230" t="s">
        <v>40</v>
      </c>
      <c r="E55" s="231">
        <v>1241.6470154479998</v>
      </c>
      <c r="F55" s="231">
        <v>1228.6401382570002</v>
      </c>
      <c r="G55" s="231">
        <v>1228.8817875659997</v>
      </c>
      <c r="H55" s="270">
        <v>1.9668029838446153E-4</v>
      </c>
      <c r="I55" s="270">
        <v>-1.0280883152120538E-2</v>
      </c>
    </row>
    <row r="56" spans="3:10" ht="15.75" thickBot="1">
      <c r="C56" s="100" t="s">
        <v>25</v>
      </c>
      <c r="D56" s="107" t="s">
        <v>40</v>
      </c>
      <c r="E56" s="46">
        <v>3697.3216521206082</v>
      </c>
      <c r="F56" s="46">
        <v>3532.9505288934133</v>
      </c>
      <c r="G56" s="46">
        <v>3711.4849995347445</v>
      </c>
      <c r="H56" s="271">
        <v>5.0534098675095659E-2</v>
      </c>
      <c r="I56" s="271">
        <v>3.8307046956579699E-3</v>
      </c>
    </row>
    <row r="57" spans="3:10" ht="17.25" thickTop="1">
      <c r="C57" s="319" t="s">
        <v>26</v>
      </c>
      <c r="D57" s="55" t="s">
        <v>27</v>
      </c>
      <c r="E57" s="45">
        <v>11.068610872282511</v>
      </c>
      <c r="F57" s="45">
        <v>10.952661604495809</v>
      </c>
      <c r="G57" s="45">
        <v>10.954815777248285</v>
      </c>
      <c r="H57" s="6">
        <v>1.966802983844654E-4</v>
      </c>
      <c r="I57" s="6">
        <v>-1.0280883152120357E-2</v>
      </c>
      <c r="J57" s="21"/>
    </row>
    <row r="58" spans="3:10" ht="16.5">
      <c r="C58" s="319"/>
      <c r="D58" s="55" t="s">
        <v>28</v>
      </c>
      <c r="E58" s="148">
        <v>317.51109557688704</v>
      </c>
      <c r="F58" s="148">
        <v>306.97417704875591</v>
      </c>
      <c r="G58" s="148">
        <v>283.91564917839997</v>
      </c>
      <c r="H58" s="109">
        <v>-7.5115529560304373E-2</v>
      </c>
      <c r="I58" s="109">
        <v>-0.10580873193564271</v>
      </c>
      <c r="J58" s="21"/>
    </row>
    <row r="59" spans="3:10" ht="16.5">
      <c r="C59" s="324" t="s">
        <v>42</v>
      </c>
      <c r="D59" s="80" t="s">
        <v>27</v>
      </c>
      <c r="E59" s="290">
        <v>0</v>
      </c>
      <c r="F59" s="290">
        <v>0</v>
      </c>
      <c r="G59" s="291">
        <v>0</v>
      </c>
      <c r="H59" s="6" t="s">
        <v>46</v>
      </c>
      <c r="I59" s="6" t="s">
        <v>46</v>
      </c>
      <c r="J59" s="21"/>
    </row>
    <row r="60" spans="3:10" ht="16.5">
      <c r="C60" s="319"/>
      <c r="D60" s="55" t="s">
        <v>28</v>
      </c>
      <c r="E60" s="292">
        <v>0</v>
      </c>
      <c r="F60" s="292">
        <v>0</v>
      </c>
      <c r="G60" s="292">
        <v>0</v>
      </c>
      <c r="H60" s="109" t="s">
        <v>46</v>
      </c>
      <c r="I60" s="109" t="s">
        <v>46</v>
      </c>
      <c r="J60" s="21"/>
    </row>
    <row r="61" spans="3:10" ht="16.5">
      <c r="C61" s="324" t="s">
        <v>43</v>
      </c>
      <c r="D61" s="80" t="s">
        <v>27</v>
      </c>
      <c r="E61" s="45">
        <v>21.891009799154286</v>
      </c>
      <c r="F61" s="45">
        <v>20.541679499554949</v>
      </c>
      <c r="G61" s="45">
        <v>22.131063467861694</v>
      </c>
      <c r="H61" s="6">
        <v>7.7373613405913574E-2</v>
      </c>
      <c r="I61" s="6">
        <v>1.0965856345132205E-2</v>
      </c>
      <c r="J61" s="21"/>
    </row>
    <row r="62" spans="3:10" ht="16.5">
      <c r="C62" s="319"/>
      <c r="D62" s="55" t="s">
        <v>28</v>
      </c>
      <c r="E62" s="45">
        <v>627.95942370865225</v>
      </c>
      <c r="F62" s="45">
        <v>575.72902252241704</v>
      </c>
      <c r="G62" s="45">
        <v>573.57014296269858</v>
      </c>
      <c r="H62" s="6">
        <v>-3.7498188822579241E-3</v>
      </c>
      <c r="I62" s="6">
        <v>-8.6612731161413534E-2</v>
      </c>
      <c r="J62" s="21"/>
    </row>
    <row r="63" spans="3:10" ht="17.25">
      <c r="C63" s="232" t="s">
        <v>31</v>
      </c>
      <c r="D63" s="233"/>
      <c r="E63" s="234"/>
      <c r="F63" s="234"/>
      <c r="G63" s="234"/>
      <c r="H63" s="234"/>
      <c r="I63" s="234"/>
    </row>
    <row r="64" spans="3:10" ht="15" customHeight="1">
      <c r="C64" s="228" t="s">
        <v>19</v>
      </c>
      <c r="D64" s="55" t="s">
        <v>39</v>
      </c>
      <c r="E64" s="41">
        <v>1241.6470154479998</v>
      </c>
      <c r="F64" s="41">
        <v>1228.6401382570002</v>
      </c>
      <c r="G64" s="43">
        <v>1228.8817875659997</v>
      </c>
      <c r="H64" s="6">
        <v>1.9668029838446153E-4</v>
      </c>
      <c r="I64" s="6">
        <v>-1.0280883152120538E-2</v>
      </c>
      <c r="J64" s="21"/>
    </row>
    <row r="65" spans="3:10" ht="15" customHeight="1">
      <c r="C65" s="36" t="s">
        <v>21</v>
      </c>
      <c r="D65" s="55" t="s">
        <v>39</v>
      </c>
      <c r="E65" s="41">
        <v>1536.5351434001</v>
      </c>
      <c r="F65" s="41">
        <v>1513.7276892103705</v>
      </c>
      <c r="G65" s="43">
        <v>1516.5018639399991</v>
      </c>
      <c r="H65" s="6">
        <v>1.8326775346731937E-3</v>
      </c>
      <c r="I65" s="6">
        <v>-1.3037957215720104E-2</v>
      </c>
      <c r="J65" s="21"/>
    </row>
    <row r="66" spans="3:10" ht="15" customHeight="1">
      <c r="C66" s="36" t="s">
        <v>22</v>
      </c>
      <c r="D66" s="55" t="s">
        <v>39</v>
      </c>
      <c r="E66" s="41">
        <v>2455.6746366726084</v>
      </c>
      <c r="F66" s="41">
        <v>2304.3103906364131</v>
      </c>
      <c r="G66" s="43">
        <v>2482.6032119687447</v>
      </c>
      <c r="H66" s="109">
        <v>7.737361340591363E-2</v>
      </c>
      <c r="I66" s="109">
        <v>1.0965856345132141E-2</v>
      </c>
      <c r="J66" s="21"/>
    </row>
    <row r="67" spans="3:10">
      <c r="C67" s="229" t="s">
        <v>23</v>
      </c>
      <c r="D67" s="230" t="s">
        <v>40</v>
      </c>
      <c r="E67" s="231">
        <v>2778.1821588480998</v>
      </c>
      <c r="F67" s="231">
        <v>2742.3678274673707</v>
      </c>
      <c r="G67" s="231">
        <v>2745.3836515059988</v>
      </c>
      <c r="H67" s="270">
        <v>1.0997153658316129E-3</v>
      </c>
      <c r="I67" s="270">
        <v>-1.1805743996174817E-2</v>
      </c>
    </row>
    <row r="68" spans="3:10" ht="15.75" thickBot="1">
      <c r="C68" s="100" t="s">
        <v>25</v>
      </c>
      <c r="D68" s="107" t="s">
        <v>40</v>
      </c>
      <c r="E68" s="46">
        <v>5233.8567955207081</v>
      </c>
      <c r="F68" s="46">
        <v>5046.6782181037834</v>
      </c>
      <c r="G68" s="46">
        <v>5227.9868634747436</v>
      </c>
      <c r="H68" s="271">
        <v>3.5926333626851353E-2</v>
      </c>
      <c r="I68" s="271">
        <v>-1.1215308854052378E-3</v>
      </c>
    </row>
    <row r="69" spans="3:10" ht="17.25" thickTop="1">
      <c r="C69" s="325" t="s">
        <v>42</v>
      </c>
      <c r="D69" s="94" t="s">
        <v>27</v>
      </c>
      <c r="E69" s="108">
        <v>13.697378870391834</v>
      </c>
      <c r="F69" s="108">
        <v>13.494062765031213</v>
      </c>
      <c r="G69" s="108">
        <v>13.518793030712157</v>
      </c>
      <c r="H69" s="6">
        <v>1.8326775346732742E-3</v>
      </c>
      <c r="I69" s="6">
        <v>-1.3037957215720075E-2</v>
      </c>
      <c r="J69" s="21"/>
    </row>
    <row r="70" spans="3:10" ht="16.5">
      <c r="C70" s="326"/>
      <c r="D70" s="97" t="s">
        <v>28</v>
      </c>
      <c r="E70" s="148">
        <v>392.91920385064287</v>
      </c>
      <c r="F70" s="148">
        <v>378.20293933297347</v>
      </c>
      <c r="G70" s="148">
        <v>350.36617479177534</v>
      </c>
      <c r="H70" s="109">
        <v>-7.3602718662877403E-2</v>
      </c>
      <c r="I70" s="109">
        <v>-0.10829969276595315</v>
      </c>
      <c r="J70" s="21"/>
    </row>
    <row r="71" spans="3:10" ht="15" customHeight="1">
      <c r="C71" s="36"/>
      <c r="D71" s="36"/>
      <c r="E71" s="41"/>
      <c r="F71" s="41"/>
      <c r="G71" s="43"/>
      <c r="H71" s="44"/>
      <c r="I71" s="44"/>
      <c r="J71" s="21"/>
    </row>
    <row r="72" spans="3:10" s="1" customFormat="1" ht="33.75">
      <c r="C72" s="121" t="s">
        <v>47</v>
      </c>
      <c r="D72" s="237" t="s">
        <v>12</v>
      </c>
      <c r="E72" s="215" t="s">
        <v>35</v>
      </c>
      <c r="F72" s="215" t="s">
        <v>36</v>
      </c>
      <c r="G72" s="215" t="s">
        <v>15</v>
      </c>
      <c r="H72" s="214" t="s">
        <v>37</v>
      </c>
      <c r="I72" s="214" t="s">
        <v>38</v>
      </c>
      <c r="J72" s="40"/>
    </row>
    <row r="73" spans="3:10">
      <c r="C73" s="225" t="s">
        <v>18</v>
      </c>
      <c r="D73" s="226"/>
      <c r="E73" s="225"/>
      <c r="F73" s="225"/>
      <c r="G73" s="225"/>
      <c r="H73" s="227"/>
      <c r="I73" s="227"/>
    </row>
    <row r="74" spans="3:10" ht="15" customHeight="1">
      <c r="C74" s="228" t="s">
        <v>19</v>
      </c>
      <c r="D74" s="55" t="s">
        <v>39</v>
      </c>
      <c r="E74" s="43">
        <v>4263.4205557129999</v>
      </c>
      <c r="F74" s="43">
        <v>3607.075264178</v>
      </c>
      <c r="G74" s="43">
        <v>3366.6325125609983</v>
      </c>
      <c r="H74" s="6">
        <v>-6.665864558049224E-2</v>
      </c>
      <c r="I74" s="6">
        <v>-0.21034472940988713</v>
      </c>
      <c r="J74" s="21"/>
    </row>
    <row r="75" spans="3:10" ht="15" customHeight="1">
      <c r="C75" s="36" t="s">
        <v>21</v>
      </c>
      <c r="D75" s="55" t="s">
        <v>39</v>
      </c>
      <c r="E75" s="41">
        <v>4687.2896883799995</v>
      </c>
      <c r="F75" s="41">
        <v>4318.6947412210011</v>
      </c>
      <c r="G75" s="43">
        <v>4101.3098989990012</v>
      </c>
      <c r="H75" s="6">
        <v>-5.0335773942786204E-2</v>
      </c>
      <c r="I75" s="6">
        <v>-0.12501463070090768</v>
      </c>
      <c r="J75" s="21"/>
    </row>
    <row r="76" spans="3:10" ht="15" customHeight="1">
      <c r="C76" s="36" t="s">
        <v>22</v>
      </c>
      <c r="D76" s="55" t="s">
        <v>39</v>
      </c>
      <c r="E76" s="41">
        <v>4253.6104388250005</v>
      </c>
      <c r="F76" s="41">
        <v>2780.5345431799979</v>
      </c>
      <c r="G76" s="43">
        <v>3679.5720899660009</v>
      </c>
      <c r="H76" s="109">
        <v>0.32333263004810797</v>
      </c>
      <c r="I76" s="109">
        <v>-0.13495320201855851</v>
      </c>
      <c r="J76" s="21"/>
    </row>
    <row r="77" spans="3:10">
      <c r="C77" s="229" t="s">
        <v>23</v>
      </c>
      <c r="D77" s="230" t="s">
        <v>40</v>
      </c>
      <c r="E77" s="231">
        <v>8950.7102440929993</v>
      </c>
      <c r="F77" s="231">
        <v>7925.7700053990011</v>
      </c>
      <c r="G77" s="231">
        <v>7467.9424115599995</v>
      </c>
      <c r="H77" s="270">
        <v>-5.7764430904143238E-2</v>
      </c>
      <c r="I77" s="270">
        <v>-0.16565923732270846</v>
      </c>
    </row>
    <row r="78" spans="3:10" ht="15.75" thickBot="1">
      <c r="C78" s="100" t="s">
        <v>25</v>
      </c>
      <c r="D78" s="107" t="s">
        <v>40</v>
      </c>
      <c r="E78" s="46">
        <v>13204.320682918</v>
      </c>
      <c r="F78" s="46">
        <v>10706.304548578999</v>
      </c>
      <c r="G78" s="46">
        <v>11147.514501526</v>
      </c>
      <c r="H78" s="271">
        <v>4.1210293518650312E-2</v>
      </c>
      <c r="I78" s="271">
        <v>-0.15576766353855845</v>
      </c>
    </row>
    <row r="79" spans="3:10" ht="17.25" thickTop="1">
      <c r="C79" s="319" t="s">
        <v>26</v>
      </c>
      <c r="D79" s="55" t="s">
        <v>27</v>
      </c>
      <c r="E79" s="45">
        <v>21.790208051073773</v>
      </c>
      <c r="F79" s="45">
        <v>18.435647958069172</v>
      </c>
      <c r="G79" s="45">
        <v>17.206752634785513</v>
      </c>
      <c r="H79" s="6">
        <v>-6.6658645580492268E-2</v>
      </c>
      <c r="I79" s="6">
        <v>-0.21034472940988727</v>
      </c>
      <c r="J79" s="21"/>
    </row>
    <row r="80" spans="3:10" ht="16.5">
      <c r="C80" s="319"/>
      <c r="D80" s="55" t="s">
        <v>28</v>
      </c>
      <c r="E80" s="45">
        <v>846.92301230388318</v>
      </c>
      <c r="F80" s="45">
        <v>677.72308751994217</v>
      </c>
      <c r="G80" s="45">
        <v>639.54941033572936</v>
      </c>
      <c r="H80" s="109">
        <v>-5.6326363801335801E-2</v>
      </c>
      <c r="I80" s="109">
        <v>-0.24485531619224252</v>
      </c>
      <c r="J80" s="21"/>
    </row>
    <row r="81" spans="2:11" ht="16.5">
      <c r="C81" s="324" t="s">
        <v>42</v>
      </c>
      <c r="D81" s="80" t="s">
        <v>27</v>
      </c>
      <c r="E81" s="93">
        <v>23.956589825178973</v>
      </c>
      <c r="F81" s="93">
        <v>22.072712670623687</v>
      </c>
      <c r="G81" s="93">
        <v>20.961665595331102</v>
      </c>
      <c r="H81" s="6">
        <v>-5.0335773942786155E-2</v>
      </c>
      <c r="I81" s="6">
        <v>-0.12501463070090768</v>
      </c>
      <c r="J81" s="21"/>
    </row>
    <row r="82" spans="2:11" ht="16.5">
      <c r="C82" s="319"/>
      <c r="D82" s="55" t="s">
        <v>28</v>
      </c>
      <c r="E82" s="45">
        <v>931.12407057854227</v>
      </c>
      <c r="F82" s="45">
        <v>811.42724221570336</v>
      </c>
      <c r="G82" s="45">
        <v>779.11394181647449</v>
      </c>
      <c r="H82" s="109">
        <v>-3.9822794599542119E-2</v>
      </c>
      <c r="I82" s="109">
        <v>-0.16325442931318293</v>
      </c>
      <c r="J82" s="21"/>
    </row>
    <row r="83" spans="2:11" ht="16.5">
      <c r="C83" s="324" t="s">
        <v>43</v>
      </c>
      <c r="D83" s="80" t="s">
        <v>27</v>
      </c>
      <c r="E83" s="93">
        <v>21.740068852934282</v>
      </c>
      <c r="F83" s="93">
        <v>14.211224390683391</v>
      </c>
      <c r="G83" s="93">
        <v>18.806176949126872</v>
      </c>
      <c r="H83" s="6">
        <v>0.32333263004810792</v>
      </c>
      <c r="I83" s="6">
        <v>-0.13495320201855845</v>
      </c>
      <c r="J83" s="21"/>
    </row>
    <row r="84" spans="2:11" ht="16.5">
      <c r="C84" s="319"/>
      <c r="D84" s="55" t="s">
        <v>28</v>
      </c>
      <c r="E84" s="45">
        <v>844.97424519604897</v>
      </c>
      <c r="F84" s="45">
        <v>522.42670794096523</v>
      </c>
      <c r="G84" s="45">
        <v>698.99763388057795</v>
      </c>
      <c r="H84" s="6">
        <v>0.33798219588644274</v>
      </c>
      <c r="I84" s="6">
        <v>-0.17275865169310795</v>
      </c>
      <c r="J84" s="21"/>
    </row>
    <row r="85" spans="2:11" ht="17.25">
      <c r="C85" s="232" t="s">
        <v>31</v>
      </c>
      <c r="D85" s="233"/>
      <c r="E85" s="234"/>
      <c r="F85" s="234"/>
      <c r="G85" s="234"/>
      <c r="H85" s="234"/>
      <c r="I85" s="234"/>
    </row>
    <row r="86" spans="2:11" ht="15" customHeight="1">
      <c r="C86" s="228" t="s">
        <v>19</v>
      </c>
      <c r="D86" s="55" t="s">
        <v>39</v>
      </c>
      <c r="E86" s="43">
        <v>4263.4205557129999</v>
      </c>
      <c r="F86" s="43">
        <v>3607.075264178</v>
      </c>
      <c r="G86" s="43">
        <v>3366.6325125609983</v>
      </c>
      <c r="H86" s="6">
        <v>-6.665864558049224E-2</v>
      </c>
      <c r="I86" s="6">
        <v>-0.21034472940988713</v>
      </c>
      <c r="J86" s="21"/>
    </row>
    <row r="87" spans="2:11" ht="15" customHeight="1">
      <c r="C87" s="36" t="s">
        <v>21</v>
      </c>
      <c r="D87" s="55" t="s">
        <v>39</v>
      </c>
      <c r="E87" s="41">
        <v>8238.4117879960013</v>
      </c>
      <c r="F87" s="41">
        <v>7757.7144169609974</v>
      </c>
      <c r="G87" s="43">
        <v>7355.118330921001</v>
      </c>
      <c r="H87" s="6">
        <v>-5.1896224119798051E-2</v>
      </c>
      <c r="I87" s="6">
        <v>-0.10721647324816012</v>
      </c>
      <c r="J87" s="21"/>
    </row>
    <row r="88" spans="2:11" ht="15" customHeight="1">
      <c r="C88" s="36" t="s">
        <v>22</v>
      </c>
      <c r="D88" s="55" t="s">
        <v>39</v>
      </c>
      <c r="E88" s="41">
        <v>4253.6104388250005</v>
      </c>
      <c r="F88" s="41">
        <v>2780.5345431799979</v>
      </c>
      <c r="G88" s="43">
        <v>3679.5720899660009</v>
      </c>
      <c r="H88" s="109">
        <v>0.32333263004810797</v>
      </c>
      <c r="I88" s="109">
        <v>-0.13495320201855851</v>
      </c>
      <c r="J88" s="21"/>
    </row>
    <row r="89" spans="2:11">
      <c r="C89" s="229" t="s">
        <v>23</v>
      </c>
      <c r="D89" s="230" t="s">
        <v>40</v>
      </c>
      <c r="E89" s="231">
        <v>12501.832343709</v>
      </c>
      <c r="F89" s="231">
        <v>11364.789681138998</v>
      </c>
      <c r="G89" s="231">
        <v>10721.750843481999</v>
      </c>
      <c r="H89" s="270">
        <v>-5.6581675129825419E-2</v>
      </c>
      <c r="I89" s="270">
        <v>-0.14238564806244175</v>
      </c>
    </row>
    <row r="90" spans="2:11" ht="15.75" thickBot="1">
      <c r="C90" s="100" t="s">
        <v>25</v>
      </c>
      <c r="D90" s="107" t="s">
        <v>40</v>
      </c>
      <c r="E90" s="46">
        <v>16755.442782534003</v>
      </c>
      <c r="F90" s="46">
        <v>14145.324224318996</v>
      </c>
      <c r="G90" s="46">
        <v>14401.322933448</v>
      </c>
      <c r="H90" s="271">
        <v>1.8097761851855233E-2</v>
      </c>
      <c r="I90" s="271">
        <v>-0.14049881460249766</v>
      </c>
    </row>
    <row r="91" spans="2:11" ht="17.25" thickTop="1">
      <c r="C91" s="325" t="s">
        <v>42</v>
      </c>
      <c r="D91" s="94" t="s">
        <v>27</v>
      </c>
      <c r="E91" s="108">
        <v>42.106262923158837</v>
      </c>
      <c r="F91" s="108">
        <v>39.649433814329527</v>
      </c>
      <c r="G91" s="108">
        <v>37.591777910877987</v>
      </c>
      <c r="H91" s="6">
        <v>-5.1896224119797933E-2</v>
      </c>
      <c r="I91" s="6">
        <v>-0.10721647324816</v>
      </c>
      <c r="J91" s="21"/>
    </row>
    <row r="92" spans="2:11" ht="16.5">
      <c r="C92" s="326"/>
      <c r="D92" s="97" t="s">
        <v>28</v>
      </c>
      <c r="E92" s="148">
        <v>1636.5499103155059</v>
      </c>
      <c r="F92" s="148">
        <v>1457.5748443549323</v>
      </c>
      <c r="G92" s="148">
        <v>1397.2304889052875</v>
      </c>
      <c r="H92" s="109">
        <v>-4.1400519282665686E-2</v>
      </c>
      <c r="I92" s="109">
        <v>-0.1462341111027165</v>
      </c>
      <c r="J92" s="21"/>
    </row>
    <row r="93" spans="2:11" ht="17.25">
      <c r="C93" s="90"/>
      <c r="D93" s="91"/>
      <c r="E93" s="92"/>
      <c r="F93" s="92"/>
      <c r="G93" s="92"/>
      <c r="H93" s="92"/>
      <c r="I93" s="92"/>
    </row>
    <row r="94" spans="2:11" s="1" customFormat="1" ht="16.5">
      <c r="B94" s="182" t="s">
        <v>48</v>
      </c>
      <c r="C94" s="182"/>
      <c r="D94" s="182"/>
      <c r="E94" s="182"/>
      <c r="F94" s="182"/>
      <c r="G94" s="182"/>
      <c r="H94" s="182"/>
      <c r="I94" s="182"/>
      <c r="J94" s="40"/>
    </row>
    <row r="95" spans="2:11">
      <c r="B95" s="59" t="s">
        <v>49</v>
      </c>
      <c r="C95" s="36"/>
      <c r="D95" s="48"/>
      <c r="E95" s="48"/>
      <c r="F95" s="48"/>
      <c r="G95" s="48"/>
      <c r="H95" s="48"/>
      <c r="I95" s="48"/>
      <c r="J95" s="36"/>
    </row>
    <row r="96" spans="2:11">
      <c r="B96" s="202" t="s">
        <v>50</v>
      </c>
      <c r="C96" s="327" t="s">
        <v>51</v>
      </c>
      <c r="D96" s="327"/>
      <c r="E96" s="327"/>
      <c r="F96" s="327"/>
      <c r="G96" s="327"/>
      <c r="H96" s="327"/>
      <c r="I96" s="327"/>
      <c r="J96" s="327"/>
      <c r="K96" s="36"/>
    </row>
    <row r="97" spans="1:11">
      <c r="B97" s="202" t="s">
        <v>52</v>
      </c>
      <c r="C97" s="318" t="s">
        <v>53</v>
      </c>
      <c r="D97" s="318"/>
      <c r="E97" s="318"/>
      <c r="F97" s="318"/>
      <c r="G97" s="318"/>
      <c r="H97" s="318"/>
      <c r="I97" s="318"/>
      <c r="J97" s="318"/>
      <c r="K97" s="36"/>
    </row>
    <row r="98" spans="1:11" ht="16.5" customHeight="1">
      <c r="B98" s="202" t="s">
        <v>54</v>
      </c>
      <c r="C98" s="318" t="s">
        <v>55</v>
      </c>
      <c r="D98" s="318"/>
      <c r="E98" s="318"/>
      <c r="F98" s="318"/>
      <c r="G98" s="318"/>
      <c r="H98" s="318"/>
      <c r="I98" s="318"/>
      <c r="J98" s="318"/>
      <c r="K98" s="57"/>
    </row>
    <row r="99" spans="1:11" ht="16.5" customHeight="1">
      <c r="B99" s="202" t="s">
        <v>56</v>
      </c>
      <c r="C99" s="318" t="s">
        <v>57</v>
      </c>
      <c r="D99" s="318"/>
      <c r="E99" s="318"/>
      <c r="F99" s="318"/>
      <c r="G99" s="318"/>
      <c r="H99" s="318"/>
      <c r="I99" s="318"/>
      <c r="J99" s="318"/>
      <c r="K99" s="57"/>
    </row>
    <row r="100" spans="1:11">
      <c r="B100" s="202" t="s">
        <v>58</v>
      </c>
      <c r="C100" s="36" t="s">
        <v>59</v>
      </c>
      <c r="D100" s="36"/>
      <c r="E100" s="36"/>
      <c r="F100" s="36"/>
      <c r="G100" s="36"/>
      <c r="H100" s="36"/>
      <c r="I100" s="36"/>
      <c r="J100" s="36"/>
      <c r="K100" s="36"/>
    </row>
    <row r="101" spans="1:11">
      <c r="B101" s="59" t="s">
        <v>60</v>
      </c>
      <c r="C101" s="48"/>
      <c r="D101" s="48"/>
      <c r="E101" s="48"/>
      <c r="F101" s="48"/>
      <c r="G101" s="48"/>
      <c r="H101" s="48"/>
      <c r="I101" s="48"/>
      <c r="J101" s="48"/>
      <c r="K101" s="36"/>
    </row>
    <row r="102" spans="1:11">
      <c r="A102" s="13"/>
      <c r="B102" s="198" t="s">
        <v>61</v>
      </c>
      <c r="C102" s="328" t="s">
        <v>62</v>
      </c>
      <c r="D102" s="328"/>
      <c r="E102" s="328"/>
      <c r="F102" s="328"/>
      <c r="G102" s="328"/>
      <c r="H102" s="328"/>
      <c r="I102" s="328"/>
      <c r="J102" s="328"/>
      <c r="K102" s="36"/>
    </row>
    <row r="103" spans="1:11">
      <c r="A103" s="13"/>
      <c r="B103" s="198" t="s">
        <v>63</v>
      </c>
      <c r="C103" s="328" t="s">
        <v>64</v>
      </c>
      <c r="D103" s="328"/>
      <c r="E103" s="328"/>
      <c r="F103" s="328"/>
      <c r="G103" s="328"/>
      <c r="H103" s="328"/>
      <c r="I103" s="328"/>
      <c r="J103" s="328"/>
      <c r="K103" s="36"/>
    </row>
    <row r="104" spans="1:11">
      <c r="A104" s="13"/>
      <c r="B104" s="198" t="s">
        <v>65</v>
      </c>
      <c r="C104" s="328" t="s">
        <v>66</v>
      </c>
      <c r="D104" s="328"/>
      <c r="E104" s="328"/>
      <c r="F104" s="328"/>
      <c r="G104" s="328"/>
      <c r="H104" s="328"/>
      <c r="I104" s="328"/>
      <c r="J104" s="328"/>
      <c r="K104" s="36"/>
    </row>
    <row r="105" spans="1:11" ht="32.450000000000003" customHeight="1">
      <c r="A105" s="13"/>
      <c r="B105" s="198" t="s">
        <v>67</v>
      </c>
      <c r="C105" s="318" t="s">
        <v>68</v>
      </c>
      <c r="D105" s="318"/>
      <c r="E105" s="318"/>
      <c r="F105" s="318"/>
      <c r="G105" s="318"/>
      <c r="H105" s="318"/>
      <c r="I105" s="318"/>
      <c r="J105" s="318"/>
      <c r="K105" s="199"/>
    </row>
    <row r="106" spans="1:11" ht="33.950000000000003" customHeight="1">
      <c r="A106" s="13"/>
      <c r="B106" s="198" t="s">
        <v>69</v>
      </c>
      <c r="C106" s="318" t="s">
        <v>70</v>
      </c>
      <c r="D106" s="318"/>
      <c r="E106" s="318"/>
      <c r="F106" s="318"/>
      <c r="G106" s="318"/>
      <c r="H106" s="318"/>
      <c r="I106" s="318"/>
      <c r="J106" s="318"/>
      <c r="K106" s="199"/>
    </row>
    <row r="107" spans="1:11" ht="50.1" customHeight="1">
      <c r="A107" s="13"/>
      <c r="B107" s="198" t="s">
        <v>71</v>
      </c>
      <c r="C107" s="318" t="s">
        <v>72</v>
      </c>
      <c r="D107" s="318"/>
      <c r="E107" s="318"/>
      <c r="F107" s="318"/>
      <c r="G107" s="318"/>
      <c r="H107" s="318"/>
      <c r="I107" s="318"/>
      <c r="J107" s="318"/>
      <c r="K107" s="199"/>
    </row>
    <row r="108" spans="1:11" ht="66" customHeight="1">
      <c r="A108" s="13"/>
      <c r="B108" s="198" t="s">
        <v>73</v>
      </c>
      <c r="C108" s="318" t="s">
        <v>74</v>
      </c>
      <c r="D108" s="318"/>
      <c r="E108" s="318"/>
      <c r="F108" s="318"/>
      <c r="G108" s="318"/>
      <c r="H108" s="318"/>
      <c r="I108" s="318"/>
      <c r="J108" s="318"/>
      <c r="K108" s="199"/>
    </row>
    <row r="109" spans="1:11" ht="66" customHeight="1">
      <c r="A109" s="13"/>
      <c r="B109" s="198" t="s">
        <v>75</v>
      </c>
      <c r="C109" s="318" t="s">
        <v>76</v>
      </c>
      <c r="D109" s="318"/>
      <c r="E109" s="318"/>
      <c r="F109" s="318"/>
      <c r="G109" s="318"/>
      <c r="H109" s="318"/>
      <c r="I109" s="318"/>
      <c r="J109" s="318"/>
      <c r="K109" s="199"/>
    </row>
    <row r="110" spans="1:11">
      <c r="B110" s="36"/>
      <c r="C110" s="36"/>
      <c r="D110" s="36"/>
      <c r="E110" s="36"/>
      <c r="F110" s="36"/>
      <c r="G110" s="36"/>
      <c r="H110" s="36"/>
      <c r="I110" s="36"/>
      <c r="J110" s="36"/>
      <c r="K110" s="36"/>
    </row>
    <row r="111" spans="1:11">
      <c r="B111" s="36"/>
      <c r="C111" s="200" t="s">
        <v>77</v>
      </c>
      <c r="D111" s="36"/>
      <c r="E111" s="36"/>
      <c r="F111" s="36"/>
      <c r="G111" s="36"/>
      <c r="H111" s="36"/>
      <c r="I111" s="36"/>
      <c r="J111" s="36"/>
      <c r="K111" s="36"/>
    </row>
    <row r="112" spans="1:11" s="2" customFormat="1" ht="30.6" customHeight="1">
      <c r="B112" s="200"/>
      <c r="C112" s="39" t="s">
        <v>78</v>
      </c>
      <c r="D112" s="39" t="s">
        <v>79</v>
      </c>
      <c r="E112" s="39"/>
      <c r="F112" s="39" t="s">
        <v>80</v>
      </c>
      <c r="G112" s="38" t="s">
        <v>81</v>
      </c>
      <c r="H112" s="39"/>
      <c r="I112" s="39"/>
      <c r="J112" s="39"/>
      <c r="K112" s="39"/>
    </row>
    <row r="113" spans="2:11" s="1" customFormat="1" ht="48.6" customHeight="1">
      <c r="B113" s="50"/>
      <c r="C113" s="77" t="s">
        <v>82</v>
      </c>
      <c r="D113" s="49" t="s">
        <v>83</v>
      </c>
      <c r="E113" s="49"/>
      <c r="F113" s="77" t="s">
        <v>84</v>
      </c>
      <c r="G113" s="320" t="s">
        <v>85</v>
      </c>
      <c r="H113" s="320"/>
      <c r="I113" s="320"/>
      <c r="J113" s="320"/>
      <c r="K113" s="320"/>
    </row>
    <row r="114" spans="2:11" s="1" customFormat="1" ht="30.95" customHeight="1">
      <c r="B114" s="50"/>
      <c r="C114" s="78" t="s">
        <v>86</v>
      </c>
      <c r="D114" s="50" t="s">
        <v>87</v>
      </c>
      <c r="E114" s="50"/>
      <c r="F114" s="50" t="s">
        <v>84</v>
      </c>
      <c r="G114" s="320" t="s">
        <v>88</v>
      </c>
      <c r="H114" s="320"/>
      <c r="I114" s="320"/>
      <c r="J114" s="320"/>
      <c r="K114" s="320"/>
    </row>
    <row r="115" spans="2:11" s="1" customFormat="1" ht="28.5">
      <c r="B115" s="50"/>
      <c r="C115" s="50" t="s">
        <v>89</v>
      </c>
      <c r="D115" s="51" t="s">
        <v>90</v>
      </c>
      <c r="E115" s="51"/>
      <c r="F115" s="79" t="s">
        <v>91</v>
      </c>
      <c r="G115" s="103" t="s">
        <v>92</v>
      </c>
      <c r="H115" s="103"/>
      <c r="I115" s="103"/>
      <c r="J115" s="103"/>
      <c r="K115" s="103"/>
    </row>
    <row r="116" spans="2:11" s="1" customFormat="1" ht="44.1" customHeight="1">
      <c r="B116" s="50"/>
      <c r="C116" s="50"/>
      <c r="D116" s="51" t="s">
        <v>93</v>
      </c>
      <c r="E116" s="51"/>
      <c r="F116" s="51" t="s">
        <v>94</v>
      </c>
      <c r="G116" s="321" t="s">
        <v>95</v>
      </c>
      <c r="H116" s="321"/>
      <c r="I116" s="321"/>
      <c r="J116" s="321"/>
      <c r="K116" s="321"/>
    </row>
    <row r="117" spans="2:11" s="1" customFormat="1" ht="28.5">
      <c r="B117" s="50"/>
      <c r="C117" s="50"/>
      <c r="D117" s="51" t="s">
        <v>96</v>
      </c>
      <c r="E117" s="51"/>
      <c r="F117" s="79" t="s">
        <v>84</v>
      </c>
      <c r="G117" s="104" t="s">
        <v>97</v>
      </c>
      <c r="H117" s="104"/>
      <c r="I117" s="104"/>
      <c r="J117" s="104"/>
      <c r="K117" s="104"/>
    </row>
    <row r="118" spans="2:11" ht="35.450000000000003" customHeight="1">
      <c r="B118" s="36"/>
      <c r="C118" s="36"/>
      <c r="D118" s="81" t="s">
        <v>98</v>
      </c>
      <c r="E118" s="81"/>
      <c r="F118" s="82" t="s">
        <v>99</v>
      </c>
      <c r="G118" s="329" t="s">
        <v>100</v>
      </c>
      <c r="H118" s="329"/>
      <c r="I118" s="329"/>
      <c r="J118" s="329"/>
      <c r="K118" s="329"/>
    </row>
    <row r="119" spans="2:11" s="1" customFormat="1" ht="32.1" customHeight="1">
      <c r="B119" s="50"/>
      <c r="C119" s="50"/>
      <c r="D119" s="51" t="s">
        <v>101</v>
      </c>
      <c r="E119" s="51"/>
      <c r="F119" s="79" t="s">
        <v>84</v>
      </c>
      <c r="G119" s="320" t="s">
        <v>102</v>
      </c>
      <c r="H119" s="320"/>
      <c r="I119" s="320"/>
      <c r="J119" s="320"/>
      <c r="K119" s="320"/>
    </row>
    <row r="120" spans="2:11" s="1" customFormat="1">
      <c r="B120" s="50"/>
      <c r="C120" s="50"/>
      <c r="D120" s="83" t="s">
        <v>103</v>
      </c>
      <c r="E120" s="83"/>
      <c r="F120" s="82" t="s">
        <v>99</v>
      </c>
      <c r="G120" s="84" t="s">
        <v>104</v>
      </c>
      <c r="H120" s="84"/>
      <c r="I120" s="84"/>
      <c r="J120" s="84"/>
      <c r="K120" s="84"/>
    </row>
    <row r="121" spans="2:11" s="1" customFormat="1">
      <c r="B121" s="50"/>
      <c r="C121" s="50"/>
      <c r="D121" s="83" t="s">
        <v>105</v>
      </c>
      <c r="E121" s="83"/>
      <c r="F121" s="82" t="s">
        <v>99</v>
      </c>
      <c r="G121" s="84" t="s">
        <v>104</v>
      </c>
      <c r="H121" s="84"/>
      <c r="I121" s="84"/>
      <c r="J121" s="84"/>
      <c r="K121" s="84"/>
    </row>
    <row r="122" spans="2:11" s="1" customFormat="1">
      <c r="B122" s="50"/>
      <c r="C122" s="50"/>
      <c r="D122" s="83" t="s">
        <v>106</v>
      </c>
      <c r="E122" s="83"/>
      <c r="F122" s="82" t="s">
        <v>99</v>
      </c>
      <c r="G122" s="84" t="s">
        <v>104</v>
      </c>
      <c r="H122" s="84"/>
      <c r="I122" s="84"/>
      <c r="J122" s="84"/>
      <c r="K122" s="84"/>
    </row>
    <row r="123" spans="2:11" s="1" customFormat="1" ht="34.5" customHeight="1">
      <c r="B123" s="50"/>
      <c r="C123" s="50"/>
      <c r="D123" s="83" t="s">
        <v>107</v>
      </c>
      <c r="E123" s="83"/>
      <c r="F123" s="82" t="s">
        <v>99</v>
      </c>
      <c r="G123" s="84" t="s">
        <v>108</v>
      </c>
      <c r="H123" s="84"/>
      <c r="I123" s="84"/>
      <c r="J123" s="84"/>
      <c r="K123" s="84"/>
    </row>
    <row r="124" spans="2:11" s="1" customFormat="1" ht="28.5">
      <c r="B124" s="50"/>
      <c r="C124" s="50"/>
      <c r="D124" s="83" t="s">
        <v>109</v>
      </c>
      <c r="E124" s="83"/>
      <c r="F124" s="82" t="s">
        <v>99</v>
      </c>
      <c r="G124" s="84" t="s">
        <v>108</v>
      </c>
      <c r="H124" s="84"/>
      <c r="I124" s="84"/>
      <c r="J124" s="84"/>
      <c r="K124" s="84"/>
    </row>
    <row r="125" spans="2:11" s="1" customFormat="1">
      <c r="B125" s="50"/>
      <c r="C125" s="50"/>
      <c r="D125" s="83" t="s">
        <v>110</v>
      </c>
      <c r="E125" s="83"/>
      <c r="F125" s="82" t="s">
        <v>99</v>
      </c>
      <c r="G125" s="84" t="s">
        <v>108</v>
      </c>
      <c r="H125" s="84"/>
      <c r="I125" s="84"/>
      <c r="J125" s="84"/>
      <c r="K125" s="84"/>
    </row>
    <row r="126" spans="2:11" s="1" customFormat="1" ht="33" customHeight="1">
      <c r="B126" s="50"/>
      <c r="C126" s="50"/>
      <c r="D126" s="83" t="s">
        <v>111</v>
      </c>
      <c r="E126" s="83"/>
      <c r="F126" s="82" t="s">
        <v>99</v>
      </c>
      <c r="G126" s="84" t="s">
        <v>108</v>
      </c>
      <c r="H126" s="84"/>
      <c r="I126" s="84"/>
      <c r="J126" s="84"/>
      <c r="K126" s="84"/>
    </row>
    <row r="127" spans="2:11" s="1" customFormat="1" ht="28.5">
      <c r="B127" s="50"/>
      <c r="C127" s="50"/>
      <c r="D127" s="83" t="s">
        <v>112</v>
      </c>
      <c r="E127" s="83"/>
      <c r="F127" s="82" t="s">
        <v>99</v>
      </c>
      <c r="G127" s="84" t="s">
        <v>108</v>
      </c>
      <c r="H127" s="84"/>
      <c r="I127" s="84"/>
      <c r="J127" s="84"/>
      <c r="K127" s="84"/>
    </row>
    <row r="128" spans="2:11" s="1" customFormat="1">
      <c r="B128" s="50"/>
      <c r="C128" s="50"/>
      <c r="D128" s="85" t="s">
        <v>113</v>
      </c>
      <c r="E128" s="85"/>
      <c r="F128" s="86" t="s">
        <v>99</v>
      </c>
      <c r="G128" s="87" t="s">
        <v>108</v>
      </c>
      <c r="H128" s="87"/>
      <c r="I128" s="87"/>
      <c r="J128" s="87"/>
      <c r="K128" s="87"/>
    </row>
    <row r="129" spans="2:11" s="1" customFormat="1">
      <c r="B129" s="50"/>
      <c r="C129" s="78"/>
      <c r="D129" s="52" t="s">
        <v>114</v>
      </c>
      <c r="E129" s="52"/>
      <c r="F129" s="77" t="s">
        <v>84</v>
      </c>
      <c r="G129" s="320" t="s">
        <v>115</v>
      </c>
      <c r="H129" s="320"/>
      <c r="I129" s="320"/>
      <c r="J129" s="320"/>
      <c r="K129" s="320"/>
    </row>
    <row r="130" spans="2:11" ht="63.75" customHeight="1"/>
  </sheetData>
  <sheetProtection algorithmName="SHA-512" hashValue="uFA1tHbpvXTEBgGkNaerSUWFyyn7kwi5OvWUFExfzTtvBIP0TuGqgfg+/+mhIsDBDPK1gZjUA+PiJH24HL7j0g==" saltValue="GXGYbvHjT5MfeZzXx10crw==" spinCount="100000" sheet="1" formatCells="0" formatColumns="0" formatRows="0" insertColumns="0" insertRows="0" insertHyperlinks="0" deleteColumns="0" deleteRows="0" sort="0" autoFilter="0" pivotTables="0"/>
  <mergeCells count="34">
    <mergeCell ref="C105:J105"/>
    <mergeCell ref="C106:J106"/>
    <mergeCell ref="C83:C84"/>
    <mergeCell ref="C91:C92"/>
    <mergeCell ref="G129:K129"/>
    <mergeCell ref="G119:K119"/>
    <mergeCell ref="C59:C60"/>
    <mergeCell ref="C79:C80"/>
    <mergeCell ref="C81:C82"/>
    <mergeCell ref="C69:C70"/>
    <mergeCell ref="G113:K113"/>
    <mergeCell ref="C102:J102"/>
    <mergeCell ref="G118:K118"/>
    <mergeCell ref="C103:J103"/>
    <mergeCell ref="C104:J104"/>
    <mergeCell ref="C99:J99"/>
    <mergeCell ref="C107:J107"/>
    <mergeCell ref="C108:J108"/>
    <mergeCell ref="C98:J98"/>
    <mergeCell ref="C57:C58"/>
    <mergeCell ref="G114:K114"/>
    <mergeCell ref="G116:K116"/>
    <mergeCell ref="C12:C13"/>
    <mergeCell ref="C14:C15"/>
    <mergeCell ref="C24:C25"/>
    <mergeCell ref="C16:C17"/>
    <mergeCell ref="C109:J109"/>
    <mergeCell ref="C35:C36"/>
    <mergeCell ref="C37:C38"/>
    <mergeCell ref="C47:C48"/>
    <mergeCell ref="C39:C40"/>
    <mergeCell ref="C97:J97"/>
    <mergeCell ref="C96:J96"/>
    <mergeCell ref="C61:C62"/>
  </mergeCells>
  <conditionalFormatting sqref="I26:J26">
    <cfRule type="cellIs" dxfId="1" priority="43" operator="greaterThan">
      <formula>0</formula>
    </cfRule>
    <cfRule type="cellIs" dxfId="0" priority="44" operator="lessThan">
      <formula>0</formula>
    </cfRule>
  </conditionalFormatting>
  <pageMargins left="0.25" right="0.25" top="0.75" bottom="0.75" header="0.3" footer="0.3"/>
  <pageSetup paperSize="9" scale="86" orientation="landscape" horizontalDpi="360" verticalDpi="360" r:id="rId1"/>
  <rowBreaks count="5" manualBreakCount="5">
    <brk id="26" max="9" man="1"/>
    <brk id="49" max="9" man="1"/>
    <brk id="71" max="9" man="1"/>
    <brk id="93" max="9" man="1"/>
    <brk id="110" max="9" man="1"/>
  </rowBreaks>
  <drawing r:id="rId2"/>
  <extLst>
    <ext xmlns:x14="http://schemas.microsoft.com/office/spreadsheetml/2009/9/main" uri="{05C60535-1F16-4fd2-B633-F4F36F0B64E0}">
      <x14:sparklineGroups xmlns:xm="http://schemas.microsoft.com/office/excel/2006/main">
        <x14:sparklineGroup displayEmptyCellsAs="gap" xr2:uid="{E0318DAB-E55F-41D4-8B8D-CCEBDB6A8D24}">
          <x14:colorSeries rgb="FF376092"/>
          <x14:colorNegative rgb="FFD00000"/>
          <x14:colorAxis rgb="FF000000"/>
          <x14:colorMarkers rgb="FFD00000"/>
          <x14:colorFirst rgb="FFD00000"/>
          <x14:colorLast rgb="FFD00000"/>
          <x14:colorHigh rgb="FFD00000"/>
          <x14:colorLow rgb="FFD00000"/>
          <x14:sparklines>
            <x14:sparkline>
              <xm:f>Emissions!XEL50:XEN50</xm:f>
              <xm:sqref>XES50</xm:sqref>
            </x14:sparkline>
            <x14:sparkline>
              <xm:f>Emissions!XEK50:XEM50</xm:f>
              <xm:sqref>XER50</xm:sqref>
            </x14:sparkline>
            <x14:sparkline>
              <xm:f>Emissions!XEJ50:XEL50</xm:f>
              <xm:sqref>XEQ50</xm:sqref>
            </x14:sparkline>
            <x14:sparkline>
              <xm:f>Emissions!XEI50:XEK50</xm:f>
              <xm:sqref>XEP50</xm:sqref>
            </x14:sparkline>
            <x14:sparkline>
              <xm:f>Emissions!XEH50:XEJ50</xm:f>
              <xm:sqref>XEO50</xm:sqref>
            </x14:sparkline>
            <x14:sparkline>
              <xm:f>Emissions!XEG50:XEI50</xm:f>
              <xm:sqref>XEN50</xm:sqref>
            </x14:sparkline>
            <x14:sparkline>
              <xm:f>Emissions!XEF50:XEH50</xm:f>
              <xm:sqref>XEM50</xm:sqref>
            </x14:sparkline>
            <x14:sparkline>
              <xm:f>Emissions!XEE50:XEG50</xm:f>
              <xm:sqref>XEL50</xm:sqref>
            </x14:sparkline>
            <x14:sparkline>
              <xm:f>Emissions!XED50:XEF50</xm:f>
              <xm:sqref>XEK50</xm:sqref>
            </x14:sparkline>
            <x14:sparkline>
              <xm:f>Emissions!XEC50:XEE50</xm:f>
              <xm:sqref>XEJ50</xm:sqref>
            </x14:sparkline>
            <x14:sparkline>
              <xm:f>Emissions!XEB50:XED50</xm:f>
              <xm:sqref>XEI50</xm:sqref>
            </x14:sparkline>
            <x14:sparkline>
              <xm:f>Emissions!XEA50:XEC50</xm:f>
              <xm:sqref>XEH50</xm:sqref>
            </x14:sparkline>
            <x14:sparkline>
              <xm:f>Emissions!XDZ50:XEB50</xm:f>
              <xm:sqref>XEG50</xm:sqref>
            </x14:sparkline>
            <x14:sparkline>
              <xm:f>Emissions!XDY50:XEA50</xm:f>
              <xm:sqref>XEF50</xm:sqref>
            </x14:sparkline>
            <x14:sparkline>
              <xm:f>Emissions!XDX50:XDZ50</xm:f>
              <xm:sqref>XEE50</xm:sqref>
            </x14:sparkline>
            <x14:sparkline>
              <xm:f>Emissions!XDW50:XDY50</xm:f>
              <xm:sqref>XED50</xm:sqref>
            </x14:sparkline>
            <x14:sparkline>
              <xm:f>Emissions!XDV50:XDX50</xm:f>
              <xm:sqref>XEC50</xm:sqref>
            </x14:sparkline>
            <x14:sparkline>
              <xm:f>Emissions!XDU50:XDW50</xm:f>
              <xm:sqref>XEB50</xm:sqref>
            </x14:sparkline>
            <x14:sparkline>
              <xm:f>Emissions!XDT50:XDV50</xm:f>
              <xm:sqref>XEA50</xm:sqref>
            </x14:sparkline>
            <x14:sparkline>
              <xm:f>Emissions!XDS50:XDU50</xm:f>
              <xm:sqref>XDZ50</xm:sqref>
            </x14:sparkline>
            <x14:sparkline>
              <xm:f>Emissions!XDR50:XDT50</xm:f>
              <xm:sqref>XDY50</xm:sqref>
            </x14:sparkline>
            <x14:sparkline>
              <xm:f>Emissions!XDQ50:XDS50</xm:f>
              <xm:sqref>XDX50</xm:sqref>
            </x14:sparkline>
            <x14:sparkline>
              <xm:f>Emissions!XDP50:XDR50</xm:f>
              <xm:sqref>XDW50</xm:sqref>
            </x14:sparkline>
            <x14:sparkline>
              <xm:f>Emissions!XDO50:XDQ50</xm:f>
              <xm:sqref>XDV50</xm:sqref>
            </x14:sparkline>
            <x14:sparkline>
              <xm:f>Emissions!XDN50:XDP50</xm:f>
              <xm:sqref>XDU50</xm:sqref>
            </x14:sparkline>
            <x14:sparkline>
              <xm:f>Emissions!XDM50:XDO50</xm:f>
              <xm:sqref>XDT50</xm:sqref>
            </x14:sparkline>
            <x14:sparkline>
              <xm:f>Emissions!XDL50:XDN50</xm:f>
              <xm:sqref>XDS50</xm:sqref>
            </x14:sparkline>
            <x14:sparkline>
              <xm:f>Emissions!XDK50:XDM50</xm:f>
              <xm:sqref>XDR50</xm:sqref>
            </x14:sparkline>
            <x14:sparkline>
              <xm:f>Emissions!XDJ50:XDL50</xm:f>
              <xm:sqref>XDQ50</xm:sqref>
            </x14:sparkline>
            <x14:sparkline>
              <xm:f>Emissions!XDI50:XDK50</xm:f>
              <xm:sqref>XDP50</xm:sqref>
            </x14:sparkline>
            <x14:sparkline>
              <xm:f>Emissions!XDH50:XDJ50</xm:f>
              <xm:sqref>XDO50</xm:sqref>
            </x14:sparkline>
            <x14:sparkline>
              <xm:f>Emissions!XDG50:XDI50</xm:f>
              <xm:sqref>XDN50</xm:sqref>
            </x14:sparkline>
            <x14:sparkline>
              <xm:f>Emissions!XDF50:XDH50</xm:f>
              <xm:sqref>XDM50</xm:sqref>
            </x14:sparkline>
            <x14:sparkline>
              <xm:f>Emissions!XDE50:XDG50</xm:f>
              <xm:sqref>XDL50</xm:sqref>
            </x14:sparkline>
            <x14:sparkline>
              <xm:f>Emissions!XDD50:XDF50</xm:f>
              <xm:sqref>XDK50</xm:sqref>
            </x14:sparkline>
            <x14:sparkline>
              <xm:f>Emissions!XDC50:XDE50</xm:f>
              <xm:sqref>XDJ50</xm:sqref>
            </x14:sparkline>
            <x14:sparkline>
              <xm:f>Emissions!XDB50:XDD50</xm:f>
              <xm:sqref>XDI50</xm:sqref>
            </x14:sparkline>
            <x14:sparkline>
              <xm:f>Emissions!XDA50:XDC50</xm:f>
              <xm:sqref>XDH50</xm:sqref>
            </x14:sparkline>
            <x14:sparkline>
              <xm:f>Emissions!XCZ50:XDB50</xm:f>
              <xm:sqref>XDG50</xm:sqref>
            </x14:sparkline>
            <x14:sparkline>
              <xm:f>Emissions!XCY50:XDA50</xm:f>
              <xm:sqref>XDF50</xm:sqref>
            </x14:sparkline>
            <x14:sparkline>
              <xm:f>Emissions!XCX50:XCZ50</xm:f>
              <xm:sqref>XDE50</xm:sqref>
            </x14:sparkline>
            <x14:sparkline>
              <xm:f>Emissions!XCW50:XCY50</xm:f>
              <xm:sqref>XDD50</xm:sqref>
            </x14:sparkline>
            <x14:sparkline>
              <xm:f>Emissions!XCV50:XCX50</xm:f>
              <xm:sqref>XDC50</xm:sqref>
            </x14:sparkline>
            <x14:sparkline>
              <xm:f>Emissions!XCU50:XCW50</xm:f>
              <xm:sqref>XDB50</xm:sqref>
            </x14:sparkline>
            <x14:sparkline>
              <xm:f>Emissions!XCT50:XCV50</xm:f>
              <xm:sqref>XDA50</xm:sqref>
            </x14:sparkline>
            <x14:sparkline>
              <xm:f>Emissions!XCS50:XCU50</xm:f>
              <xm:sqref>XCZ50</xm:sqref>
            </x14:sparkline>
            <x14:sparkline>
              <xm:f>Emissions!XCR50:XCT50</xm:f>
              <xm:sqref>XCY50</xm:sqref>
            </x14:sparkline>
            <x14:sparkline>
              <xm:f>Emissions!XCQ50:XCS50</xm:f>
              <xm:sqref>XCX50</xm:sqref>
            </x14:sparkline>
            <x14:sparkline>
              <xm:f>Emissions!XCP50:XCR50</xm:f>
              <xm:sqref>XCW50</xm:sqref>
            </x14:sparkline>
            <x14:sparkline>
              <xm:f>Emissions!XCO50:XCQ50</xm:f>
              <xm:sqref>XCV50</xm:sqref>
            </x14:sparkline>
            <x14:sparkline>
              <xm:f>Emissions!XCN50:XCP50</xm:f>
              <xm:sqref>XCU50</xm:sqref>
            </x14:sparkline>
            <x14:sparkline>
              <xm:f>Emissions!XCM50:XCO50</xm:f>
              <xm:sqref>XCT50</xm:sqref>
            </x14:sparkline>
            <x14:sparkline>
              <xm:f>Emissions!XCL50:XCN50</xm:f>
              <xm:sqref>XCS50</xm:sqref>
            </x14:sparkline>
            <x14:sparkline>
              <xm:f>Emissions!XCK50:XCM50</xm:f>
              <xm:sqref>XCR50</xm:sqref>
            </x14:sparkline>
            <x14:sparkline>
              <xm:f>Emissions!XCJ50:XCL50</xm:f>
              <xm:sqref>XCQ50</xm:sqref>
            </x14:sparkline>
            <x14:sparkline>
              <xm:f>Emissions!XCI50:XCK50</xm:f>
              <xm:sqref>XCP50</xm:sqref>
            </x14:sparkline>
            <x14:sparkline>
              <xm:f>Emissions!XCH50:XCJ50</xm:f>
              <xm:sqref>XCO50</xm:sqref>
            </x14:sparkline>
            <x14:sparkline>
              <xm:f>Emissions!XCG50:XCI50</xm:f>
              <xm:sqref>XCN50</xm:sqref>
            </x14:sparkline>
            <x14:sparkline>
              <xm:f>Emissions!XCF50:XCH50</xm:f>
              <xm:sqref>XCM50</xm:sqref>
            </x14:sparkline>
            <x14:sparkline>
              <xm:f>Emissions!XCE50:XCG50</xm:f>
              <xm:sqref>XCL50</xm:sqref>
            </x14:sparkline>
            <x14:sparkline>
              <xm:f>Emissions!XCD50:XCF50</xm:f>
              <xm:sqref>XCK50</xm:sqref>
            </x14:sparkline>
            <x14:sparkline>
              <xm:f>Emissions!XCC50:XCE50</xm:f>
              <xm:sqref>XCJ50</xm:sqref>
            </x14:sparkline>
            <x14:sparkline>
              <xm:f>Emissions!XCB50:XCD50</xm:f>
              <xm:sqref>XCI50</xm:sqref>
            </x14:sparkline>
            <x14:sparkline>
              <xm:f>Emissions!XCA50:XCC50</xm:f>
              <xm:sqref>XCH50</xm:sqref>
            </x14:sparkline>
            <x14:sparkline>
              <xm:f>Emissions!XBZ50:XCB50</xm:f>
              <xm:sqref>XCG50</xm:sqref>
            </x14:sparkline>
            <x14:sparkline>
              <xm:f>Emissions!XBY50:XCA50</xm:f>
              <xm:sqref>XCF50</xm:sqref>
            </x14:sparkline>
            <x14:sparkline>
              <xm:f>Emissions!XBX50:XBZ50</xm:f>
              <xm:sqref>XCE50</xm:sqref>
            </x14:sparkline>
            <x14:sparkline>
              <xm:f>Emissions!XBW50:XBY50</xm:f>
              <xm:sqref>XCD50</xm:sqref>
            </x14:sparkline>
            <x14:sparkline>
              <xm:f>Emissions!XBV50:XBX50</xm:f>
              <xm:sqref>XCC50</xm:sqref>
            </x14:sparkline>
            <x14:sparkline>
              <xm:f>Emissions!XBU50:XBW50</xm:f>
              <xm:sqref>XCB50</xm:sqref>
            </x14:sparkline>
            <x14:sparkline>
              <xm:f>Emissions!XBT50:XBV50</xm:f>
              <xm:sqref>XCA50</xm:sqref>
            </x14:sparkline>
            <x14:sparkline>
              <xm:f>Emissions!XBS50:XBU50</xm:f>
              <xm:sqref>XBZ50</xm:sqref>
            </x14:sparkline>
            <x14:sparkline>
              <xm:f>Emissions!XBR50:XBT50</xm:f>
              <xm:sqref>XBY50</xm:sqref>
            </x14:sparkline>
            <x14:sparkline>
              <xm:f>Emissions!XBQ50:XBS50</xm:f>
              <xm:sqref>XBX50</xm:sqref>
            </x14:sparkline>
            <x14:sparkline>
              <xm:f>Emissions!XBP50:XBR50</xm:f>
              <xm:sqref>XBW50</xm:sqref>
            </x14:sparkline>
            <x14:sparkline>
              <xm:f>Emissions!XBO50:XBQ50</xm:f>
              <xm:sqref>XBV50</xm:sqref>
            </x14:sparkline>
            <x14:sparkline>
              <xm:f>Emissions!XBN50:XBP50</xm:f>
              <xm:sqref>XBU50</xm:sqref>
            </x14:sparkline>
            <x14:sparkline>
              <xm:f>Emissions!XBM50:XBO50</xm:f>
              <xm:sqref>XBT50</xm:sqref>
            </x14:sparkline>
            <x14:sparkline>
              <xm:f>Emissions!XBL50:XBN50</xm:f>
              <xm:sqref>XBS50</xm:sqref>
            </x14:sparkline>
            <x14:sparkline>
              <xm:f>Emissions!XBK50:XBM50</xm:f>
              <xm:sqref>XBR50</xm:sqref>
            </x14:sparkline>
            <x14:sparkline>
              <xm:f>Emissions!XBJ50:XBL50</xm:f>
              <xm:sqref>XBQ50</xm:sqref>
            </x14:sparkline>
            <x14:sparkline>
              <xm:f>Emissions!XBI50:XBK50</xm:f>
              <xm:sqref>XBP50</xm:sqref>
            </x14:sparkline>
            <x14:sparkline>
              <xm:f>Emissions!XBH50:XBJ50</xm:f>
              <xm:sqref>XBO50</xm:sqref>
            </x14:sparkline>
            <x14:sparkline>
              <xm:f>Emissions!XBG50:XBI50</xm:f>
              <xm:sqref>XBN50</xm:sqref>
            </x14:sparkline>
            <x14:sparkline>
              <xm:f>Emissions!XBF50:XBH50</xm:f>
              <xm:sqref>XBM50</xm:sqref>
            </x14:sparkline>
            <x14:sparkline>
              <xm:f>Emissions!XBE50:XBG50</xm:f>
              <xm:sqref>XBL50</xm:sqref>
            </x14:sparkline>
            <x14:sparkline>
              <xm:f>Emissions!XBD50:XBF50</xm:f>
              <xm:sqref>XBK50</xm:sqref>
            </x14:sparkline>
            <x14:sparkline>
              <xm:f>Emissions!XBC50:XBE50</xm:f>
              <xm:sqref>XBJ50</xm:sqref>
            </x14:sparkline>
            <x14:sparkline>
              <xm:f>Emissions!XBB50:XBD50</xm:f>
              <xm:sqref>XBI50</xm:sqref>
            </x14:sparkline>
            <x14:sparkline>
              <xm:f>Emissions!XBA50:XBC50</xm:f>
              <xm:sqref>XBH50</xm:sqref>
            </x14:sparkline>
            <x14:sparkline>
              <xm:f>Emissions!XAZ50:XBB50</xm:f>
              <xm:sqref>XBG50</xm:sqref>
            </x14:sparkline>
            <x14:sparkline>
              <xm:f>Emissions!XAY50:XBA50</xm:f>
              <xm:sqref>XBF50</xm:sqref>
            </x14:sparkline>
            <x14:sparkline>
              <xm:f>Emissions!XAX50:XAZ50</xm:f>
              <xm:sqref>XBE50</xm:sqref>
            </x14:sparkline>
            <x14:sparkline>
              <xm:f>Emissions!XAW50:XAY50</xm:f>
              <xm:sqref>XBD50</xm:sqref>
            </x14:sparkline>
            <x14:sparkline>
              <xm:f>Emissions!XAV50:XAX50</xm:f>
              <xm:sqref>XBC50</xm:sqref>
            </x14:sparkline>
            <x14:sparkline>
              <xm:f>Emissions!XAU50:XAW50</xm:f>
              <xm:sqref>XBB50</xm:sqref>
            </x14:sparkline>
            <x14:sparkline>
              <xm:f>Emissions!XAT50:XAV50</xm:f>
              <xm:sqref>XBA50</xm:sqref>
            </x14:sparkline>
            <x14:sparkline>
              <xm:f>Emissions!XAS50:XAU50</xm:f>
              <xm:sqref>XAZ50</xm:sqref>
            </x14:sparkline>
            <x14:sparkline>
              <xm:f>Emissions!XAR50:XAT50</xm:f>
              <xm:sqref>XAY50</xm:sqref>
            </x14:sparkline>
            <x14:sparkline>
              <xm:f>Emissions!XAQ50:XAS50</xm:f>
              <xm:sqref>XAX50</xm:sqref>
            </x14:sparkline>
            <x14:sparkline>
              <xm:f>Emissions!XAP50:XAR50</xm:f>
              <xm:sqref>XAW50</xm:sqref>
            </x14:sparkline>
            <x14:sparkline>
              <xm:f>Emissions!XAO50:XAQ50</xm:f>
              <xm:sqref>XAV50</xm:sqref>
            </x14:sparkline>
            <x14:sparkline>
              <xm:f>Emissions!XAN50:XAP50</xm:f>
              <xm:sqref>XAU50</xm:sqref>
            </x14:sparkline>
            <x14:sparkline>
              <xm:f>Emissions!XAM50:XAO50</xm:f>
              <xm:sqref>XAT50</xm:sqref>
            </x14:sparkline>
            <x14:sparkline>
              <xm:f>Emissions!XAL50:XAN50</xm:f>
              <xm:sqref>XAS50</xm:sqref>
            </x14:sparkline>
            <x14:sparkline>
              <xm:f>Emissions!XAK50:XAM50</xm:f>
              <xm:sqref>XAR50</xm:sqref>
            </x14:sparkline>
            <x14:sparkline>
              <xm:f>Emissions!XAJ50:XAL50</xm:f>
              <xm:sqref>XAQ50</xm:sqref>
            </x14:sparkline>
            <x14:sparkline>
              <xm:f>Emissions!XAI50:XAK50</xm:f>
              <xm:sqref>XAP50</xm:sqref>
            </x14:sparkline>
            <x14:sparkline>
              <xm:f>Emissions!XAH50:XAJ50</xm:f>
              <xm:sqref>XAO50</xm:sqref>
            </x14:sparkline>
            <x14:sparkline>
              <xm:f>Emissions!XAG50:XAI50</xm:f>
              <xm:sqref>XAN50</xm:sqref>
            </x14:sparkline>
            <x14:sparkline>
              <xm:f>Emissions!XAF50:XAH50</xm:f>
              <xm:sqref>XAM50</xm:sqref>
            </x14:sparkline>
            <x14:sparkline>
              <xm:f>Emissions!XAE50:XAG50</xm:f>
              <xm:sqref>XAL50</xm:sqref>
            </x14:sparkline>
            <x14:sparkline>
              <xm:f>Emissions!XAD50:XAF50</xm:f>
              <xm:sqref>XAK50</xm:sqref>
            </x14:sparkline>
            <x14:sparkline>
              <xm:f>Emissions!XAC50:XAE50</xm:f>
              <xm:sqref>XAJ50</xm:sqref>
            </x14:sparkline>
            <x14:sparkline>
              <xm:f>Emissions!XAB50:XAD50</xm:f>
              <xm:sqref>XAI50</xm:sqref>
            </x14:sparkline>
            <x14:sparkline>
              <xm:f>Emissions!XAA50:XAC50</xm:f>
              <xm:sqref>XAH50</xm:sqref>
            </x14:sparkline>
            <x14:sparkline>
              <xm:f>Emissions!WZZ50:XAB50</xm:f>
              <xm:sqref>XAG50</xm:sqref>
            </x14:sparkline>
            <x14:sparkline>
              <xm:f>Emissions!WZY50:XAA50</xm:f>
              <xm:sqref>XAF50</xm:sqref>
            </x14:sparkline>
            <x14:sparkline>
              <xm:f>Emissions!WZX50:WZZ50</xm:f>
              <xm:sqref>XAE50</xm:sqref>
            </x14:sparkline>
            <x14:sparkline>
              <xm:f>Emissions!WZW50:WZY50</xm:f>
              <xm:sqref>XAD50</xm:sqref>
            </x14:sparkline>
            <x14:sparkline>
              <xm:f>Emissions!WZV50:WZX50</xm:f>
              <xm:sqref>XAC50</xm:sqref>
            </x14:sparkline>
            <x14:sparkline>
              <xm:f>Emissions!WZU50:WZW50</xm:f>
              <xm:sqref>XAB50</xm:sqref>
            </x14:sparkline>
            <x14:sparkline>
              <xm:f>Emissions!WZT50:WZV50</xm:f>
              <xm:sqref>XAA50</xm:sqref>
            </x14:sparkline>
            <x14:sparkline>
              <xm:f>Emissions!WZS50:WZU50</xm:f>
              <xm:sqref>WZZ50</xm:sqref>
            </x14:sparkline>
            <x14:sparkline>
              <xm:f>Emissions!WZR50:WZT50</xm:f>
              <xm:sqref>WZY50</xm:sqref>
            </x14:sparkline>
            <x14:sparkline>
              <xm:f>Emissions!WZQ50:WZS50</xm:f>
              <xm:sqref>WZX50</xm:sqref>
            </x14:sparkline>
            <x14:sparkline>
              <xm:f>Emissions!WZP50:WZR50</xm:f>
              <xm:sqref>WZW50</xm:sqref>
            </x14:sparkline>
            <x14:sparkline>
              <xm:f>Emissions!WZO50:WZQ50</xm:f>
              <xm:sqref>WZV50</xm:sqref>
            </x14:sparkline>
            <x14:sparkline>
              <xm:f>Emissions!WZN50:WZP50</xm:f>
              <xm:sqref>WZU50</xm:sqref>
            </x14:sparkline>
            <x14:sparkline>
              <xm:f>Emissions!WZM50:WZO50</xm:f>
              <xm:sqref>WZT50</xm:sqref>
            </x14:sparkline>
            <x14:sparkline>
              <xm:f>Emissions!WZL50:WZN50</xm:f>
              <xm:sqref>WZS50</xm:sqref>
            </x14:sparkline>
            <x14:sparkline>
              <xm:f>Emissions!WZK50:WZM50</xm:f>
              <xm:sqref>WZR50</xm:sqref>
            </x14:sparkline>
            <x14:sparkline>
              <xm:f>Emissions!WZJ50:WZL50</xm:f>
              <xm:sqref>WZQ50</xm:sqref>
            </x14:sparkline>
            <x14:sparkline>
              <xm:f>Emissions!WZI50:WZK50</xm:f>
              <xm:sqref>WZP50</xm:sqref>
            </x14:sparkline>
            <x14:sparkline>
              <xm:f>Emissions!WZH50:WZJ50</xm:f>
              <xm:sqref>WZO50</xm:sqref>
            </x14:sparkline>
            <x14:sparkline>
              <xm:f>Emissions!WZG50:WZI50</xm:f>
              <xm:sqref>WZN50</xm:sqref>
            </x14:sparkline>
            <x14:sparkline>
              <xm:f>Emissions!WZF50:WZH50</xm:f>
              <xm:sqref>WZM50</xm:sqref>
            </x14:sparkline>
            <x14:sparkline>
              <xm:f>Emissions!WZE50:WZG50</xm:f>
              <xm:sqref>WZL50</xm:sqref>
            </x14:sparkline>
            <x14:sparkline>
              <xm:f>Emissions!WZD50:WZF50</xm:f>
              <xm:sqref>WZK50</xm:sqref>
            </x14:sparkline>
            <x14:sparkline>
              <xm:f>Emissions!WZC50:WZE50</xm:f>
              <xm:sqref>WZJ50</xm:sqref>
            </x14:sparkline>
            <x14:sparkline>
              <xm:f>Emissions!WZB50:WZD50</xm:f>
              <xm:sqref>WZI50</xm:sqref>
            </x14:sparkline>
            <x14:sparkline>
              <xm:f>Emissions!WZA50:WZC50</xm:f>
              <xm:sqref>WZH50</xm:sqref>
            </x14:sparkline>
            <x14:sparkline>
              <xm:f>Emissions!WYZ50:WZB50</xm:f>
              <xm:sqref>WZG50</xm:sqref>
            </x14:sparkline>
            <x14:sparkline>
              <xm:f>Emissions!WYY50:WZA50</xm:f>
              <xm:sqref>WZF50</xm:sqref>
            </x14:sparkline>
            <x14:sparkline>
              <xm:f>Emissions!WYX50:WYZ50</xm:f>
              <xm:sqref>WZE50</xm:sqref>
            </x14:sparkline>
            <x14:sparkline>
              <xm:f>Emissions!WYW50:WYY50</xm:f>
              <xm:sqref>WZD50</xm:sqref>
            </x14:sparkline>
            <x14:sparkline>
              <xm:f>Emissions!WYV50:WYX50</xm:f>
              <xm:sqref>WZC50</xm:sqref>
            </x14:sparkline>
            <x14:sparkline>
              <xm:f>Emissions!WYU50:WYW50</xm:f>
              <xm:sqref>WZB50</xm:sqref>
            </x14:sparkline>
            <x14:sparkline>
              <xm:f>Emissions!WYT50:WYV50</xm:f>
              <xm:sqref>WZA50</xm:sqref>
            </x14:sparkline>
            <x14:sparkline>
              <xm:f>Emissions!WYS50:WYU50</xm:f>
              <xm:sqref>WYZ50</xm:sqref>
            </x14:sparkline>
            <x14:sparkline>
              <xm:f>Emissions!WYR50:WYT50</xm:f>
              <xm:sqref>WYY50</xm:sqref>
            </x14:sparkline>
            <x14:sparkline>
              <xm:f>Emissions!WYQ50:WYS50</xm:f>
              <xm:sqref>WYX50</xm:sqref>
            </x14:sparkline>
            <x14:sparkline>
              <xm:f>Emissions!WYP50:WYR50</xm:f>
              <xm:sqref>WYW50</xm:sqref>
            </x14:sparkline>
            <x14:sparkline>
              <xm:f>Emissions!WYO50:WYQ50</xm:f>
              <xm:sqref>WYV50</xm:sqref>
            </x14:sparkline>
            <x14:sparkline>
              <xm:f>Emissions!WYN50:WYP50</xm:f>
              <xm:sqref>WYU50</xm:sqref>
            </x14:sparkline>
            <x14:sparkline>
              <xm:f>Emissions!WYM50:WYO50</xm:f>
              <xm:sqref>WYT50</xm:sqref>
            </x14:sparkline>
            <x14:sparkline>
              <xm:f>Emissions!WYL50:WYN50</xm:f>
              <xm:sqref>WYS50</xm:sqref>
            </x14:sparkline>
            <x14:sparkline>
              <xm:f>Emissions!WYK50:WYM50</xm:f>
              <xm:sqref>WYR50</xm:sqref>
            </x14:sparkline>
            <x14:sparkline>
              <xm:f>Emissions!WYJ50:WYL50</xm:f>
              <xm:sqref>WYQ50</xm:sqref>
            </x14:sparkline>
            <x14:sparkline>
              <xm:f>Emissions!WYI50:WYK50</xm:f>
              <xm:sqref>WYP50</xm:sqref>
            </x14:sparkline>
            <x14:sparkline>
              <xm:f>Emissions!WYH50:WYJ50</xm:f>
              <xm:sqref>WYO50</xm:sqref>
            </x14:sparkline>
            <x14:sparkline>
              <xm:f>Emissions!WYG50:WYI50</xm:f>
              <xm:sqref>WYN50</xm:sqref>
            </x14:sparkline>
            <x14:sparkline>
              <xm:f>Emissions!WYF50:WYH50</xm:f>
              <xm:sqref>WYM50</xm:sqref>
            </x14:sparkline>
            <x14:sparkline>
              <xm:f>Emissions!WYE50:WYG50</xm:f>
              <xm:sqref>WYL50</xm:sqref>
            </x14:sparkline>
            <x14:sparkline>
              <xm:f>Emissions!WYD50:WYF50</xm:f>
              <xm:sqref>WYK50</xm:sqref>
            </x14:sparkline>
            <x14:sparkline>
              <xm:f>Emissions!WYC50:WYE50</xm:f>
              <xm:sqref>WYJ50</xm:sqref>
            </x14:sparkline>
            <x14:sparkline>
              <xm:f>Emissions!WYB50:WYD50</xm:f>
              <xm:sqref>WYI50</xm:sqref>
            </x14:sparkline>
            <x14:sparkline>
              <xm:f>Emissions!WYA50:WYC50</xm:f>
              <xm:sqref>WYH50</xm:sqref>
            </x14:sparkline>
            <x14:sparkline>
              <xm:f>Emissions!WXZ50:WYB50</xm:f>
              <xm:sqref>WYG50</xm:sqref>
            </x14:sparkline>
            <x14:sparkline>
              <xm:f>Emissions!WXY50:WYA50</xm:f>
              <xm:sqref>WYF50</xm:sqref>
            </x14:sparkline>
            <x14:sparkline>
              <xm:f>Emissions!WXX50:WXZ50</xm:f>
              <xm:sqref>WYE50</xm:sqref>
            </x14:sparkline>
            <x14:sparkline>
              <xm:f>Emissions!WXW50:WXY50</xm:f>
              <xm:sqref>WYD50</xm:sqref>
            </x14:sparkline>
            <x14:sparkline>
              <xm:f>Emissions!WXV50:WXX50</xm:f>
              <xm:sqref>WYC50</xm:sqref>
            </x14:sparkline>
            <x14:sparkline>
              <xm:f>Emissions!WXU50:WXW50</xm:f>
              <xm:sqref>WYB50</xm:sqref>
            </x14:sparkline>
            <x14:sparkline>
              <xm:f>Emissions!WXT50:WXV50</xm:f>
              <xm:sqref>WYA50</xm:sqref>
            </x14:sparkline>
            <x14:sparkline>
              <xm:f>Emissions!WXS50:WXU50</xm:f>
              <xm:sqref>WXZ50</xm:sqref>
            </x14:sparkline>
            <x14:sparkline>
              <xm:f>Emissions!WXR50:WXT50</xm:f>
              <xm:sqref>WXY50</xm:sqref>
            </x14:sparkline>
            <x14:sparkline>
              <xm:f>Emissions!WXQ50:WXS50</xm:f>
              <xm:sqref>WXX50</xm:sqref>
            </x14:sparkline>
            <x14:sparkline>
              <xm:f>Emissions!WXP50:WXR50</xm:f>
              <xm:sqref>WXW50</xm:sqref>
            </x14:sparkline>
            <x14:sparkline>
              <xm:f>Emissions!WXO50:WXQ50</xm:f>
              <xm:sqref>WXV50</xm:sqref>
            </x14:sparkline>
            <x14:sparkline>
              <xm:f>Emissions!WXN50:WXP50</xm:f>
              <xm:sqref>WXU50</xm:sqref>
            </x14:sparkline>
            <x14:sparkline>
              <xm:f>Emissions!WXM50:WXO50</xm:f>
              <xm:sqref>WXT50</xm:sqref>
            </x14:sparkline>
            <x14:sparkline>
              <xm:f>Emissions!WXL50:WXN50</xm:f>
              <xm:sqref>WXS50</xm:sqref>
            </x14:sparkline>
            <x14:sparkline>
              <xm:f>Emissions!WXK50:WXM50</xm:f>
              <xm:sqref>WXR50</xm:sqref>
            </x14:sparkline>
            <x14:sparkline>
              <xm:f>Emissions!WXJ50:WXL50</xm:f>
              <xm:sqref>WXQ50</xm:sqref>
            </x14:sparkline>
            <x14:sparkline>
              <xm:f>Emissions!WXI50:WXK50</xm:f>
              <xm:sqref>WXP50</xm:sqref>
            </x14:sparkline>
            <x14:sparkline>
              <xm:f>Emissions!WXH50:WXJ50</xm:f>
              <xm:sqref>WXO50</xm:sqref>
            </x14:sparkline>
            <x14:sparkline>
              <xm:f>Emissions!WXG50:WXI50</xm:f>
              <xm:sqref>WXN50</xm:sqref>
            </x14:sparkline>
            <x14:sparkline>
              <xm:f>Emissions!WXF50:WXH50</xm:f>
              <xm:sqref>WXM50</xm:sqref>
            </x14:sparkline>
            <x14:sparkline>
              <xm:f>Emissions!WXE50:WXG50</xm:f>
              <xm:sqref>WXL50</xm:sqref>
            </x14:sparkline>
            <x14:sparkline>
              <xm:f>Emissions!WXD50:WXF50</xm:f>
              <xm:sqref>WXK50</xm:sqref>
            </x14:sparkline>
            <x14:sparkline>
              <xm:f>Emissions!WXC50:WXE50</xm:f>
              <xm:sqref>WXJ50</xm:sqref>
            </x14:sparkline>
            <x14:sparkline>
              <xm:f>Emissions!WXB50:WXD50</xm:f>
              <xm:sqref>WXI50</xm:sqref>
            </x14:sparkline>
            <x14:sparkline>
              <xm:f>Emissions!WXA50:WXC50</xm:f>
              <xm:sqref>WXH50</xm:sqref>
            </x14:sparkline>
            <x14:sparkline>
              <xm:f>Emissions!WWZ50:WXB50</xm:f>
              <xm:sqref>WXG50</xm:sqref>
            </x14:sparkline>
            <x14:sparkline>
              <xm:f>Emissions!WWY50:WXA50</xm:f>
              <xm:sqref>WXF50</xm:sqref>
            </x14:sparkline>
            <x14:sparkline>
              <xm:f>Emissions!WWX50:WWZ50</xm:f>
              <xm:sqref>WXE50</xm:sqref>
            </x14:sparkline>
            <x14:sparkline>
              <xm:f>Emissions!WWW50:WWY50</xm:f>
              <xm:sqref>WXD50</xm:sqref>
            </x14:sparkline>
            <x14:sparkline>
              <xm:f>Emissions!WWV50:WWX50</xm:f>
              <xm:sqref>WXC50</xm:sqref>
            </x14:sparkline>
            <x14:sparkline>
              <xm:f>Emissions!WWU50:WWW50</xm:f>
              <xm:sqref>WXB50</xm:sqref>
            </x14:sparkline>
            <x14:sparkline>
              <xm:f>Emissions!WWT50:WWV50</xm:f>
              <xm:sqref>WXA50</xm:sqref>
            </x14:sparkline>
            <x14:sparkline>
              <xm:f>Emissions!WWS50:WWU50</xm:f>
              <xm:sqref>WWZ50</xm:sqref>
            </x14:sparkline>
            <x14:sparkline>
              <xm:f>Emissions!WWR50:WWT50</xm:f>
              <xm:sqref>WWY50</xm:sqref>
            </x14:sparkline>
            <x14:sparkline>
              <xm:f>Emissions!WWQ50:WWS50</xm:f>
              <xm:sqref>WWX50</xm:sqref>
            </x14:sparkline>
            <x14:sparkline>
              <xm:f>Emissions!WWP50:WWR50</xm:f>
              <xm:sqref>WWW50</xm:sqref>
            </x14:sparkline>
            <x14:sparkline>
              <xm:f>Emissions!WWO50:WWQ50</xm:f>
              <xm:sqref>WWV50</xm:sqref>
            </x14:sparkline>
            <x14:sparkline>
              <xm:f>Emissions!WWN50:WWP50</xm:f>
              <xm:sqref>WWU50</xm:sqref>
            </x14:sparkline>
            <x14:sparkline>
              <xm:f>Emissions!WWM50:WWO50</xm:f>
              <xm:sqref>WWT50</xm:sqref>
            </x14:sparkline>
            <x14:sparkline>
              <xm:f>Emissions!WWL50:WWN50</xm:f>
              <xm:sqref>WWS50</xm:sqref>
            </x14:sparkline>
            <x14:sparkline>
              <xm:f>Emissions!WWK50:WWM50</xm:f>
              <xm:sqref>WWR50</xm:sqref>
            </x14:sparkline>
            <x14:sparkline>
              <xm:f>Emissions!WWJ50:WWL50</xm:f>
              <xm:sqref>WWQ50</xm:sqref>
            </x14:sparkline>
            <x14:sparkline>
              <xm:f>Emissions!WWI50:WWK50</xm:f>
              <xm:sqref>WWP50</xm:sqref>
            </x14:sparkline>
            <x14:sparkline>
              <xm:f>Emissions!WWH50:WWJ50</xm:f>
              <xm:sqref>WWO50</xm:sqref>
            </x14:sparkline>
            <x14:sparkline>
              <xm:f>Emissions!WWG50:WWI50</xm:f>
              <xm:sqref>WWN50</xm:sqref>
            </x14:sparkline>
            <x14:sparkline>
              <xm:f>Emissions!WWF50:WWH50</xm:f>
              <xm:sqref>WWM50</xm:sqref>
            </x14:sparkline>
            <x14:sparkline>
              <xm:f>Emissions!WWE50:WWG50</xm:f>
              <xm:sqref>WWL50</xm:sqref>
            </x14:sparkline>
            <x14:sparkline>
              <xm:f>Emissions!WWD50:WWF50</xm:f>
              <xm:sqref>WWK50</xm:sqref>
            </x14:sparkline>
            <x14:sparkline>
              <xm:f>Emissions!WWC50:WWE50</xm:f>
              <xm:sqref>WWJ50</xm:sqref>
            </x14:sparkline>
            <x14:sparkline>
              <xm:f>Emissions!WWB50:WWD50</xm:f>
              <xm:sqref>WWI50</xm:sqref>
            </x14:sparkline>
            <x14:sparkline>
              <xm:f>Emissions!WWA50:WWC50</xm:f>
              <xm:sqref>WWH50</xm:sqref>
            </x14:sparkline>
            <x14:sparkline>
              <xm:f>Emissions!WVZ50:WWB50</xm:f>
              <xm:sqref>WWG50</xm:sqref>
            </x14:sparkline>
            <x14:sparkline>
              <xm:f>Emissions!WVY50:WWA50</xm:f>
              <xm:sqref>WWF50</xm:sqref>
            </x14:sparkline>
            <x14:sparkline>
              <xm:f>Emissions!WVX50:WVZ50</xm:f>
              <xm:sqref>WWE50</xm:sqref>
            </x14:sparkline>
            <x14:sparkline>
              <xm:f>Emissions!WVW50:WVY50</xm:f>
              <xm:sqref>WWD50</xm:sqref>
            </x14:sparkline>
            <x14:sparkline>
              <xm:f>Emissions!WVV50:WVX50</xm:f>
              <xm:sqref>WWC50</xm:sqref>
            </x14:sparkline>
            <x14:sparkline>
              <xm:f>Emissions!WVU50:WVW50</xm:f>
              <xm:sqref>WWB50</xm:sqref>
            </x14:sparkline>
            <x14:sparkline>
              <xm:f>Emissions!WVT50:WVV50</xm:f>
              <xm:sqref>WWA50</xm:sqref>
            </x14:sparkline>
            <x14:sparkline>
              <xm:f>Emissions!WVS50:WVU50</xm:f>
              <xm:sqref>WVZ50</xm:sqref>
            </x14:sparkline>
            <x14:sparkline>
              <xm:f>Emissions!WVR50:WVT50</xm:f>
              <xm:sqref>WVY50</xm:sqref>
            </x14:sparkline>
            <x14:sparkline>
              <xm:f>Emissions!WVQ50:WVS50</xm:f>
              <xm:sqref>WVX50</xm:sqref>
            </x14:sparkline>
            <x14:sparkline>
              <xm:f>Emissions!WVP50:WVR50</xm:f>
              <xm:sqref>WVW50</xm:sqref>
            </x14:sparkline>
            <x14:sparkline>
              <xm:f>Emissions!WVO50:WVQ50</xm:f>
              <xm:sqref>WVV50</xm:sqref>
            </x14:sparkline>
            <x14:sparkline>
              <xm:f>Emissions!WVN50:WVP50</xm:f>
              <xm:sqref>WVU50</xm:sqref>
            </x14:sparkline>
            <x14:sparkline>
              <xm:f>Emissions!WVM50:WVO50</xm:f>
              <xm:sqref>WVT50</xm:sqref>
            </x14:sparkline>
            <x14:sparkline>
              <xm:f>Emissions!WVL50:WVN50</xm:f>
              <xm:sqref>WVS50</xm:sqref>
            </x14:sparkline>
            <x14:sparkline>
              <xm:f>Emissions!WVK50:WVM50</xm:f>
              <xm:sqref>WVR50</xm:sqref>
            </x14:sparkline>
            <x14:sparkline>
              <xm:f>Emissions!WVJ50:WVL50</xm:f>
              <xm:sqref>WVQ50</xm:sqref>
            </x14:sparkline>
            <x14:sparkline>
              <xm:f>Emissions!WVI50:WVK50</xm:f>
              <xm:sqref>WVP50</xm:sqref>
            </x14:sparkline>
            <x14:sparkline>
              <xm:f>Emissions!WVH50:WVJ50</xm:f>
              <xm:sqref>WVO50</xm:sqref>
            </x14:sparkline>
            <x14:sparkline>
              <xm:f>Emissions!WVG50:WVI50</xm:f>
              <xm:sqref>WVN50</xm:sqref>
            </x14:sparkline>
            <x14:sparkline>
              <xm:f>Emissions!WVF50:WVH50</xm:f>
              <xm:sqref>WVM50</xm:sqref>
            </x14:sparkline>
            <x14:sparkline>
              <xm:f>Emissions!WVE50:WVG50</xm:f>
              <xm:sqref>WVL50</xm:sqref>
            </x14:sparkline>
            <x14:sparkline>
              <xm:f>Emissions!WVD50:WVF50</xm:f>
              <xm:sqref>WVK50</xm:sqref>
            </x14:sparkline>
            <x14:sparkline>
              <xm:f>Emissions!WVC50:WVE50</xm:f>
              <xm:sqref>WVJ50</xm:sqref>
            </x14:sparkline>
            <x14:sparkline>
              <xm:f>Emissions!WVB50:WVD50</xm:f>
              <xm:sqref>WVI50</xm:sqref>
            </x14:sparkline>
            <x14:sparkline>
              <xm:f>Emissions!WVA50:WVC50</xm:f>
              <xm:sqref>WVH50</xm:sqref>
            </x14:sparkline>
            <x14:sparkline>
              <xm:f>Emissions!WUZ50:WVB50</xm:f>
              <xm:sqref>WVG50</xm:sqref>
            </x14:sparkline>
            <x14:sparkline>
              <xm:f>Emissions!WUY50:WVA50</xm:f>
              <xm:sqref>WVF50</xm:sqref>
            </x14:sparkline>
            <x14:sparkline>
              <xm:f>Emissions!WUX50:WUZ50</xm:f>
              <xm:sqref>WVE50</xm:sqref>
            </x14:sparkline>
            <x14:sparkline>
              <xm:f>Emissions!WUW50:WUY50</xm:f>
              <xm:sqref>WVD50</xm:sqref>
            </x14:sparkline>
            <x14:sparkline>
              <xm:f>Emissions!WUV50:WUX50</xm:f>
              <xm:sqref>WVC50</xm:sqref>
            </x14:sparkline>
            <x14:sparkline>
              <xm:f>Emissions!WUU50:WUW50</xm:f>
              <xm:sqref>WVB50</xm:sqref>
            </x14:sparkline>
            <x14:sparkline>
              <xm:f>Emissions!WUT50:WUV50</xm:f>
              <xm:sqref>WVA50</xm:sqref>
            </x14:sparkline>
            <x14:sparkline>
              <xm:f>Emissions!WUS50:WUU50</xm:f>
              <xm:sqref>WUZ50</xm:sqref>
            </x14:sparkline>
            <x14:sparkline>
              <xm:f>Emissions!WUR50:WUT50</xm:f>
              <xm:sqref>WUY50</xm:sqref>
            </x14:sparkline>
            <x14:sparkline>
              <xm:f>Emissions!WUQ50:WUS50</xm:f>
              <xm:sqref>WUX50</xm:sqref>
            </x14:sparkline>
            <x14:sparkline>
              <xm:f>Emissions!WUP50:WUR50</xm:f>
              <xm:sqref>WUW50</xm:sqref>
            </x14:sparkline>
            <x14:sparkline>
              <xm:f>Emissions!WUO50:WUQ50</xm:f>
              <xm:sqref>WUV50</xm:sqref>
            </x14:sparkline>
            <x14:sparkline>
              <xm:f>Emissions!WUN50:WUP50</xm:f>
              <xm:sqref>WUU50</xm:sqref>
            </x14:sparkline>
            <x14:sparkline>
              <xm:f>Emissions!WUM50:WUO50</xm:f>
              <xm:sqref>WUT50</xm:sqref>
            </x14:sparkline>
            <x14:sparkline>
              <xm:f>Emissions!WUL50:WUN50</xm:f>
              <xm:sqref>WUS50</xm:sqref>
            </x14:sparkline>
            <x14:sparkline>
              <xm:f>Emissions!WUK50:WUM50</xm:f>
              <xm:sqref>WUR50</xm:sqref>
            </x14:sparkline>
            <x14:sparkline>
              <xm:f>Emissions!WUJ50:WUL50</xm:f>
              <xm:sqref>WUQ50</xm:sqref>
            </x14:sparkline>
            <x14:sparkline>
              <xm:f>Emissions!WUI50:WUK50</xm:f>
              <xm:sqref>WUP50</xm:sqref>
            </x14:sparkline>
            <x14:sparkline>
              <xm:f>Emissions!WUH50:WUJ50</xm:f>
              <xm:sqref>WUO50</xm:sqref>
            </x14:sparkline>
            <x14:sparkline>
              <xm:f>Emissions!WUG50:WUI50</xm:f>
              <xm:sqref>WUN50</xm:sqref>
            </x14:sparkline>
            <x14:sparkline>
              <xm:f>Emissions!WUF50:WUH50</xm:f>
              <xm:sqref>WUM50</xm:sqref>
            </x14:sparkline>
            <x14:sparkline>
              <xm:f>Emissions!WUE50:WUG50</xm:f>
              <xm:sqref>WUL50</xm:sqref>
            </x14:sparkline>
            <x14:sparkline>
              <xm:f>Emissions!WUD50:WUF50</xm:f>
              <xm:sqref>WUK50</xm:sqref>
            </x14:sparkline>
            <x14:sparkline>
              <xm:f>Emissions!WUC50:WUE50</xm:f>
              <xm:sqref>WUJ50</xm:sqref>
            </x14:sparkline>
            <x14:sparkline>
              <xm:f>Emissions!WUB50:WUD50</xm:f>
              <xm:sqref>WUI50</xm:sqref>
            </x14:sparkline>
            <x14:sparkline>
              <xm:f>Emissions!WUA50:WUC50</xm:f>
              <xm:sqref>WUH50</xm:sqref>
            </x14:sparkline>
            <x14:sparkline>
              <xm:f>Emissions!WTZ50:WUB50</xm:f>
              <xm:sqref>WUG50</xm:sqref>
            </x14:sparkline>
            <x14:sparkline>
              <xm:f>Emissions!WTY50:WUA50</xm:f>
              <xm:sqref>WUF50</xm:sqref>
            </x14:sparkline>
            <x14:sparkline>
              <xm:f>Emissions!WTX50:WTZ50</xm:f>
              <xm:sqref>WUE50</xm:sqref>
            </x14:sparkline>
            <x14:sparkline>
              <xm:f>Emissions!WTW50:WTY50</xm:f>
              <xm:sqref>WUD50</xm:sqref>
            </x14:sparkline>
            <x14:sparkline>
              <xm:f>Emissions!WTV50:WTX50</xm:f>
              <xm:sqref>WUC50</xm:sqref>
            </x14:sparkline>
            <x14:sparkline>
              <xm:f>Emissions!WTU50:WTW50</xm:f>
              <xm:sqref>WUB50</xm:sqref>
            </x14:sparkline>
            <x14:sparkline>
              <xm:f>Emissions!WTT50:WTV50</xm:f>
              <xm:sqref>WUA50</xm:sqref>
            </x14:sparkline>
            <x14:sparkline>
              <xm:f>Emissions!WTS50:WTU50</xm:f>
              <xm:sqref>WTZ50</xm:sqref>
            </x14:sparkline>
            <x14:sparkline>
              <xm:f>Emissions!WTR50:WTT50</xm:f>
              <xm:sqref>WTY50</xm:sqref>
            </x14:sparkline>
            <x14:sparkline>
              <xm:f>Emissions!WTQ50:WTS50</xm:f>
              <xm:sqref>WTX50</xm:sqref>
            </x14:sparkline>
            <x14:sparkline>
              <xm:f>Emissions!WTP50:WTR50</xm:f>
              <xm:sqref>WTW50</xm:sqref>
            </x14:sparkline>
            <x14:sparkline>
              <xm:f>Emissions!WTO50:WTQ50</xm:f>
              <xm:sqref>WTV50</xm:sqref>
            </x14:sparkline>
            <x14:sparkline>
              <xm:f>Emissions!WTN50:WTP50</xm:f>
              <xm:sqref>WTU50</xm:sqref>
            </x14:sparkline>
            <x14:sparkline>
              <xm:f>Emissions!WTM50:WTO50</xm:f>
              <xm:sqref>WTT50</xm:sqref>
            </x14:sparkline>
            <x14:sparkline>
              <xm:f>Emissions!WTL50:WTN50</xm:f>
              <xm:sqref>WTS50</xm:sqref>
            </x14:sparkline>
            <x14:sparkline>
              <xm:f>Emissions!WTK50:WTM50</xm:f>
              <xm:sqref>WTR50</xm:sqref>
            </x14:sparkline>
            <x14:sparkline>
              <xm:f>Emissions!WTJ50:WTL50</xm:f>
              <xm:sqref>WTQ50</xm:sqref>
            </x14:sparkline>
            <x14:sparkline>
              <xm:f>Emissions!WTI50:WTK50</xm:f>
              <xm:sqref>WTP50</xm:sqref>
            </x14:sparkline>
            <x14:sparkline>
              <xm:f>Emissions!WTH50:WTJ50</xm:f>
              <xm:sqref>WTO50</xm:sqref>
            </x14:sparkline>
            <x14:sparkline>
              <xm:f>Emissions!WTG50:WTI50</xm:f>
              <xm:sqref>WTN50</xm:sqref>
            </x14:sparkline>
            <x14:sparkline>
              <xm:f>Emissions!WTF50:WTH50</xm:f>
              <xm:sqref>WTM50</xm:sqref>
            </x14:sparkline>
            <x14:sparkline>
              <xm:f>Emissions!WTE50:WTG50</xm:f>
              <xm:sqref>WTL50</xm:sqref>
            </x14:sparkline>
            <x14:sparkline>
              <xm:f>Emissions!WTD50:WTF50</xm:f>
              <xm:sqref>WTK50</xm:sqref>
            </x14:sparkline>
            <x14:sparkline>
              <xm:f>Emissions!WTC50:WTE50</xm:f>
              <xm:sqref>WTJ50</xm:sqref>
            </x14:sparkline>
            <x14:sparkline>
              <xm:f>Emissions!WTB50:WTD50</xm:f>
              <xm:sqref>WTI50</xm:sqref>
            </x14:sparkline>
            <x14:sparkline>
              <xm:f>Emissions!WTA50:WTC50</xm:f>
              <xm:sqref>WTH50</xm:sqref>
            </x14:sparkline>
            <x14:sparkline>
              <xm:f>Emissions!WSZ50:WTB50</xm:f>
              <xm:sqref>WTG50</xm:sqref>
            </x14:sparkline>
            <x14:sparkline>
              <xm:f>Emissions!WSY50:WTA50</xm:f>
              <xm:sqref>WTF50</xm:sqref>
            </x14:sparkline>
            <x14:sparkline>
              <xm:f>Emissions!WSX50:WSZ50</xm:f>
              <xm:sqref>WTE50</xm:sqref>
            </x14:sparkline>
            <x14:sparkline>
              <xm:f>Emissions!WSW50:WSY50</xm:f>
              <xm:sqref>WTD50</xm:sqref>
            </x14:sparkline>
            <x14:sparkline>
              <xm:f>Emissions!WSV50:WSX50</xm:f>
              <xm:sqref>WTC50</xm:sqref>
            </x14:sparkline>
            <x14:sparkline>
              <xm:f>Emissions!WSU50:WSW50</xm:f>
              <xm:sqref>WTB50</xm:sqref>
            </x14:sparkline>
            <x14:sparkline>
              <xm:f>Emissions!WST50:WSV50</xm:f>
              <xm:sqref>WTA50</xm:sqref>
            </x14:sparkline>
            <x14:sparkline>
              <xm:f>Emissions!WSS50:WSU50</xm:f>
              <xm:sqref>WSZ50</xm:sqref>
            </x14:sparkline>
            <x14:sparkline>
              <xm:f>Emissions!WSR50:WST50</xm:f>
              <xm:sqref>WSY50</xm:sqref>
            </x14:sparkline>
            <x14:sparkline>
              <xm:f>Emissions!WSQ50:WSS50</xm:f>
              <xm:sqref>WSX50</xm:sqref>
            </x14:sparkline>
            <x14:sparkline>
              <xm:f>Emissions!WSP50:WSR50</xm:f>
              <xm:sqref>WSW50</xm:sqref>
            </x14:sparkline>
            <x14:sparkline>
              <xm:f>Emissions!WSO50:WSQ50</xm:f>
              <xm:sqref>WSV50</xm:sqref>
            </x14:sparkline>
            <x14:sparkline>
              <xm:f>Emissions!WSN50:WSP50</xm:f>
              <xm:sqref>WSU50</xm:sqref>
            </x14:sparkline>
            <x14:sparkline>
              <xm:f>Emissions!WSM50:WSO50</xm:f>
              <xm:sqref>WST50</xm:sqref>
            </x14:sparkline>
            <x14:sparkline>
              <xm:f>Emissions!WSL50:WSN50</xm:f>
              <xm:sqref>WSS50</xm:sqref>
            </x14:sparkline>
            <x14:sparkline>
              <xm:f>Emissions!WSK50:WSM50</xm:f>
              <xm:sqref>WSR50</xm:sqref>
            </x14:sparkline>
            <x14:sparkline>
              <xm:f>Emissions!WSJ50:WSL50</xm:f>
              <xm:sqref>WSQ50</xm:sqref>
            </x14:sparkline>
            <x14:sparkline>
              <xm:f>Emissions!WSI50:WSK50</xm:f>
              <xm:sqref>WSP50</xm:sqref>
            </x14:sparkline>
            <x14:sparkline>
              <xm:f>Emissions!WSH50:WSJ50</xm:f>
              <xm:sqref>WSO50</xm:sqref>
            </x14:sparkline>
            <x14:sparkline>
              <xm:f>Emissions!WSG50:WSI50</xm:f>
              <xm:sqref>WSN50</xm:sqref>
            </x14:sparkline>
            <x14:sparkline>
              <xm:f>Emissions!WSF50:WSH50</xm:f>
              <xm:sqref>WSM50</xm:sqref>
            </x14:sparkline>
            <x14:sparkline>
              <xm:f>Emissions!WSE50:WSG50</xm:f>
              <xm:sqref>WSL50</xm:sqref>
            </x14:sparkline>
            <x14:sparkline>
              <xm:f>Emissions!WSD50:WSF50</xm:f>
              <xm:sqref>WSK50</xm:sqref>
            </x14:sparkline>
            <x14:sparkline>
              <xm:f>Emissions!WSC50:WSE50</xm:f>
              <xm:sqref>WSJ50</xm:sqref>
            </x14:sparkline>
            <x14:sparkline>
              <xm:f>Emissions!WSB50:WSD50</xm:f>
              <xm:sqref>WSI50</xm:sqref>
            </x14:sparkline>
            <x14:sparkline>
              <xm:f>Emissions!WSA50:WSC50</xm:f>
              <xm:sqref>WSH50</xm:sqref>
            </x14:sparkline>
            <x14:sparkline>
              <xm:f>Emissions!WRZ50:WSB50</xm:f>
              <xm:sqref>WSG50</xm:sqref>
            </x14:sparkline>
            <x14:sparkline>
              <xm:f>Emissions!WRY50:WSA50</xm:f>
              <xm:sqref>WSF50</xm:sqref>
            </x14:sparkline>
            <x14:sparkline>
              <xm:f>Emissions!WRX50:WRZ50</xm:f>
              <xm:sqref>WSE50</xm:sqref>
            </x14:sparkline>
            <x14:sparkline>
              <xm:f>Emissions!WRW50:WRY50</xm:f>
              <xm:sqref>WSD50</xm:sqref>
            </x14:sparkline>
            <x14:sparkline>
              <xm:f>Emissions!WRV50:WRX50</xm:f>
              <xm:sqref>WSC50</xm:sqref>
            </x14:sparkline>
            <x14:sparkline>
              <xm:f>Emissions!WRU50:WRW50</xm:f>
              <xm:sqref>WSB50</xm:sqref>
            </x14:sparkline>
            <x14:sparkline>
              <xm:f>Emissions!WRT50:WRV50</xm:f>
              <xm:sqref>WSA50</xm:sqref>
            </x14:sparkline>
            <x14:sparkline>
              <xm:f>Emissions!WRS50:WRU50</xm:f>
              <xm:sqref>WRZ50</xm:sqref>
            </x14:sparkline>
            <x14:sparkline>
              <xm:f>Emissions!WRR50:WRT50</xm:f>
              <xm:sqref>WRY50</xm:sqref>
            </x14:sparkline>
            <x14:sparkline>
              <xm:f>Emissions!WRQ50:WRS50</xm:f>
              <xm:sqref>WRX50</xm:sqref>
            </x14:sparkline>
            <x14:sparkline>
              <xm:f>Emissions!WRP50:WRR50</xm:f>
              <xm:sqref>WRW50</xm:sqref>
            </x14:sparkline>
            <x14:sparkline>
              <xm:f>Emissions!WRO50:WRQ50</xm:f>
              <xm:sqref>WRV50</xm:sqref>
            </x14:sparkline>
            <x14:sparkline>
              <xm:f>Emissions!WRN50:WRP50</xm:f>
              <xm:sqref>WRU50</xm:sqref>
            </x14:sparkline>
            <x14:sparkline>
              <xm:f>Emissions!WRM50:WRO50</xm:f>
              <xm:sqref>WRT50</xm:sqref>
            </x14:sparkline>
            <x14:sparkline>
              <xm:f>Emissions!WRL50:WRN50</xm:f>
              <xm:sqref>WRS50</xm:sqref>
            </x14:sparkline>
            <x14:sparkline>
              <xm:f>Emissions!WRK50:WRM50</xm:f>
              <xm:sqref>WRR50</xm:sqref>
            </x14:sparkline>
            <x14:sparkline>
              <xm:f>Emissions!WRJ50:WRL50</xm:f>
              <xm:sqref>WRQ50</xm:sqref>
            </x14:sparkline>
            <x14:sparkline>
              <xm:f>Emissions!WRI50:WRK50</xm:f>
              <xm:sqref>WRP50</xm:sqref>
            </x14:sparkline>
            <x14:sparkline>
              <xm:f>Emissions!WRH50:WRJ50</xm:f>
              <xm:sqref>WRO50</xm:sqref>
            </x14:sparkline>
            <x14:sparkline>
              <xm:f>Emissions!WRG50:WRI50</xm:f>
              <xm:sqref>WRN50</xm:sqref>
            </x14:sparkline>
            <x14:sparkline>
              <xm:f>Emissions!WRF50:WRH50</xm:f>
              <xm:sqref>WRM50</xm:sqref>
            </x14:sparkline>
            <x14:sparkline>
              <xm:f>Emissions!WRE50:WRG50</xm:f>
              <xm:sqref>WRL50</xm:sqref>
            </x14:sparkline>
            <x14:sparkline>
              <xm:f>Emissions!WRD50:WRF50</xm:f>
              <xm:sqref>WRK50</xm:sqref>
            </x14:sparkline>
            <x14:sparkline>
              <xm:f>Emissions!WRC50:WRE50</xm:f>
              <xm:sqref>WRJ50</xm:sqref>
            </x14:sparkline>
            <x14:sparkline>
              <xm:f>Emissions!WRB50:WRD50</xm:f>
              <xm:sqref>WRI50</xm:sqref>
            </x14:sparkline>
            <x14:sparkline>
              <xm:f>Emissions!WRA50:WRC50</xm:f>
              <xm:sqref>WRH50</xm:sqref>
            </x14:sparkline>
            <x14:sparkline>
              <xm:f>Emissions!WQZ50:WRB50</xm:f>
              <xm:sqref>WRG50</xm:sqref>
            </x14:sparkline>
            <x14:sparkline>
              <xm:f>Emissions!WQY50:WRA50</xm:f>
              <xm:sqref>WRF50</xm:sqref>
            </x14:sparkline>
            <x14:sparkline>
              <xm:f>Emissions!WQX50:WQZ50</xm:f>
              <xm:sqref>WRE50</xm:sqref>
            </x14:sparkline>
            <x14:sparkline>
              <xm:f>Emissions!WQW50:WQY50</xm:f>
              <xm:sqref>WRD50</xm:sqref>
            </x14:sparkline>
            <x14:sparkline>
              <xm:f>Emissions!WQV50:WQX50</xm:f>
              <xm:sqref>WRC50</xm:sqref>
            </x14:sparkline>
            <x14:sparkline>
              <xm:f>Emissions!WQU50:WQW50</xm:f>
              <xm:sqref>WRB50</xm:sqref>
            </x14:sparkline>
            <x14:sparkline>
              <xm:f>Emissions!WQT50:WQV50</xm:f>
              <xm:sqref>WRA50</xm:sqref>
            </x14:sparkline>
            <x14:sparkline>
              <xm:f>Emissions!WQS50:WQU50</xm:f>
              <xm:sqref>WQZ50</xm:sqref>
            </x14:sparkline>
            <x14:sparkline>
              <xm:f>Emissions!WQR50:WQT50</xm:f>
              <xm:sqref>WQY50</xm:sqref>
            </x14:sparkline>
            <x14:sparkline>
              <xm:f>Emissions!WQQ50:WQS50</xm:f>
              <xm:sqref>WQX50</xm:sqref>
            </x14:sparkline>
            <x14:sparkline>
              <xm:f>Emissions!WQP50:WQR50</xm:f>
              <xm:sqref>WQW50</xm:sqref>
            </x14:sparkline>
            <x14:sparkline>
              <xm:f>Emissions!WQO50:WQQ50</xm:f>
              <xm:sqref>WQV50</xm:sqref>
            </x14:sparkline>
            <x14:sparkline>
              <xm:f>Emissions!WQN50:WQP50</xm:f>
              <xm:sqref>WQU50</xm:sqref>
            </x14:sparkline>
            <x14:sparkline>
              <xm:f>Emissions!WQM50:WQO50</xm:f>
              <xm:sqref>WQT50</xm:sqref>
            </x14:sparkline>
            <x14:sparkline>
              <xm:f>Emissions!WQL50:WQN50</xm:f>
              <xm:sqref>WQS50</xm:sqref>
            </x14:sparkline>
            <x14:sparkline>
              <xm:f>Emissions!WQK50:WQM50</xm:f>
              <xm:sqref>WQR50</xm:sqref>
            </x14:sparkline>
            <x14:sparkline>
              <xm:f>Emissions!WQJ50:WQL50</xm:f>
              <xm:sqref>WQQ50</xm:sqref>
            </x14:sparkline>
            <x14:sparkline>
              <xm:f>Emissions!WQI50:WQK50</xm:f>
              <xm:sqref>WQP50</xm:sqref>
            </x14:sparkline>
            <x14:sparkline>
              <xm:f>Emissions!WQH50:WQJ50</xm:f>
              <xm:sqref>WQO50</xm:sqref>
            </x14:sparkline>
            <x14:sparkline>
              <xm:f>Emissions!WQG50:WQI50</xm:f>
              <xm:sqref>WQN50</xm:sqref>
            </x14:sparkline>
            <x14:sparkline>
              <xm:f>Emissions!WQF50:WQH50</xm:f>
              <xm:sqref>WQM50</xm:sqref>
            </x14:sparkline>
            <x14:sparkline>
              <xm:f>Emissions!WQE50:WQG50</xm:f>
              <xm:sqref>WQL50</xm:sqref>
            </x14:sparkline>
            <x14:sparkline>
              <xm:f>Emissions!WQD50:WQF50</xm:f>
              <xm:sqref>WQK50</xm:sqref>
            </x14:sparkline>
            <x14:sparkline>
              <xm:f>Emissions!WQC50:WQE50</xm:f>
              <xm:sqref>WQJ50</xm:sqref>
            </x14:sparkline>
            <x14:sparkline>
              <xm:f>Emissions!WQB50:WQD50</xm:f>
              <xm:sqref>WQI50</xm:sqref>
            </x14:sparkline>
            <x14:sparkline>
              <xm:f>Emissions!WQA50:WQC50</xm:f>
              <xm:sqref>WQH50</xm:sqref>
            </x14:sparkline>
            <x14:sparkline>
              <xm:f>Emissions!WPZ50:WQB50</xm:f>
              <xm:sqref>WQG50</xm:sqref>
            </x14:sparkline>
            <x14:sparkline>
              <xm:f>Emissions!WPY50:WQA50</xm:f>
              <xm:sqref>WQF50</xm:sqref>
            </x14:sparkline>
            <x14:sparkline>
              <xm:f>Emissions!WPX50:WPZ50</xm:f>
              <xm:sqref>WQE50</xm:sqref>
            </x14:sparkline>
            <x14:sparkline>
              <xm:f>Emissions!WPW50:WPY50</xm:f>
              <xm:sqref>WQD50</xm:sqref>
            </x14:sparkline>
            <x14:sparkline>
              <xm:f>Emissions!WPV50:WPX50</xm:f>
              <xm:sqref>WQC50</xm:sqref>
            </x14:sparkline>
            <x14:sparkline>
              <xm:f>Emissions!WPU50:WPW50</xm:f>
              <xm:sqref>WQB50</xm:sqref>
            </x14:sparkline>
            <x14:sparkline>
              <xm:f>Emissions!WPT50:WPV50</xm:f>
              <xm:sqref>WQA50</xm:sqref>
            </x14:sparkline>
            <x14:sparkline>
              <xm:f>Emissions!WPS50:WPU50</xm:f>
              <xm:sqref>WPZ50</xm:sqref>
            </x14:sparkline>
            <x14:sparkline>
              <xm:f>Emissions!WPR50:WPT50</xm:f>
              <xm:sqref>WPY50</xm:sqref>
            </x14:sparkline>
            <x14:sparkline>
              <xm:f>Emissions!WPQ50:WPS50</xm:f>
              <xm:sqref>WPX50</xm:sqref>
            </x14:sparkline>
            <x14:sparkline>
              <xm:f>Emissions!WPP50:WPR50</xm:f>
              <xm:sqref>WPW50</xm:sqref>
            </x14:sparkline>
            <x14:sparkline>
              <xm:f>Emissions!WPO50:WPQ50</xm:f>
              <xm:sqref>WPV50</xm:sqref>
            </x14:sparkline>
            <x14:sparkline>
              <xm:f>Emissions!WPN50:WPP50</xm:f>
              <xm:sqref>WPU50</xm:sqref>
            </x14:sparkline>
            <x14:sparkline>
              <xm:f>Emissions!WPM50:WPO50</xm:f>
              <xm:sqref>WPT50</xm:sqref>
            </x14:sparkline>
            <x14:sparkline>
              <xm:f>Emissions!WPL50:WPN50</xm:f>
              <xm:sqref>WPS50</xm:sqref>
            </x14:sparkline>
            <x14:sparkline>
              <xm:f>Emissions!WPK50:WPM50</xm:f>
              <xm:sqref>WPR50</xm:sqref>
            </x14:sparkline>
            <x14:sparkline>
              <xm:f>Emissions!WPJ50:WPL50</xm:f>
              <xm:sqref>WPQ50</xm:sqref>
            </x14:sparkline>
            <x14:sparkline>
              <xm:f>Emissions!WPI50:WPK50</xm:f>
              <xm:sqref>WPP50</xm:sqref>
            </x14:sparkline>
            <x14:sparkline>
              <xm:f>Emissions!WPH50:WPJ50</xm:f>
              <xm:sqref>WPO50</xm:sqref>
            </x14:sparkline>
            <x14:sparkline>
              <xm:f>Emissions!WPG50:WPI50</xm:f>
              <xm:sqref>WPN50</xm:sqref>
            </x14:sparkline>
            <x14:sparkline>
              <xm:f>Emissions!WPF50:WPH50</xm:f>
              <xm:sqref>WPM50</xm:sqref>
            </x14:sparkline>
            <x14:sparkline>
              <xm:f>Emissions!WPE50:WPG50</xm:f>
              <xm:sqref>WPL50</xm:sqref>
            </x14:sparkline>
            <x14:sparkline>
              <xm:f>Emissions!WPD50:WPF50</xm:f>
              <xm:sqref>WPK50</xm:sqref>
            </x14:sparkline>
            <x14:sparkline>
              <xm:f>Emissions!WPC50:WPE50</xm:f>
              <xm:sqref>WPJ50</xm:sqref>
            </x14:sparkline>
            <x14:sparkline>
              <xm:f>Emissions!WPB50:WPD50</xm:f>
              <xm:sqref>WPI50</xm:sqref>
            </x14:sparkline>
            <x14:sparkline>
              <xm:f>Emissions!WPA50:WPC50</xm:f>
              <xm:sqref>WPH50</xm:sqref>
            </x14:sparkline>
            <x14:sparkline>
              <xm:f>Emissions!WOZ50:WPB50</xm:f>
              <xm:sqref>WPG50</xm:sqref>
            </x14:sparkline>
            <x14:sparkline>
              <xm:f>Emissions!WOY50:WPA50</xm:f>
              <xm:sqref>WPF50</xm:sqref>
            </x14:sparkline>
            <x14:sparkline>
              <xm:f>Emissions!WOX50:WOZ50</xm:f>
              <xm:sqref>WPE50</xm:sqref>
            </x14:sparkline>
            <x14:sparkline>
              <xm:f>Emissions!WOW50:WOY50</xm:f>
              <xm:sqref>WPD50</xm:sqref>
            </x14:sparkline>
            <x14:sparkline>
              <xm:f>Emissions!WOV50:WOX50</xm:f>
              <xm:sqref>WPC50</xm:sqref>
            </x14:sparkline>
            <x14:sparkline>
              <xm:f>Emissions!WOU50:WOW50</xm:f>
              <xm:sqref>WPB50</xm:sqref>
            </x14:sparkline>
            <x14:sparkline>
              <xm:f>Emissions!WOT50:WOV50</xm:f>
              <xm:sqref>WPA50</xm:sqref>
            </x14:sparkline>
            <x14:sparkline>
              <xm:f>Emissions!WOS50:WOU50</xm:f>
              <xm:sqref>WOZ50</xm:sqref>
            </x14:sparkline>
            <x14:sparkline>
              <xm:f>Emissions!WOR50:WOT50</xm:f>
              <xm:sqref>WOY50</xm:sqref>
            </x14:sparkline>
            <x14:sparkline>
              <xm:f>Emissions!WOQ50:WOS50</xm:f>
              <xm:sqref>WOX50</xm:sqref>
            </x14:sparkline>
            <x14:sparkline>
              <xm:f>Emissions!WOP50:WOR50</xm:f>
              <xm:sqref>WOW50</xm:sqref>
            </x14:sparkline>
            <x14:sparkline>
              <xm:f>Emissions!WOO50:WOQ50</xm:f>
              <xm:sqref>WOV50</xm:sqref>
            </x14:sparkline>
            <x14:sparkline>
              <xm:f>Emissions!WON50:WOP50</xm:f>
              <xm:sqref>WOU50</xm:sqref>
            </x14:sparkline>
            <x14:sparkline>
              <xm:f>Emissions!WOM50:WOO50</xm:f>
              <xm:sqref>WOT50</xm:sqref>
            </x14:sparkline>
            <x14:sparkline>
              <xm:f>Emissions!WOL50:WON50</xm:f>
              <xm:sqref>WOS50</xm:sqref>
            </x14:sparkline>
            <x14:sparkline>
              <xm:f>Emissions!WOK50:WOM50</xm:f>
              <xm:sqref>WOR50</xm:sqref>
            </x14:sparkline>
            <x14:sparkline>
              <xm:f>Emissions!WOJ50:WOL50</xm:f>
              <xm:sqref>WOQ50</xm:sqref>
            </x14:sparkline>
            <x14:sparkline>
              <xm:f>Emissions!WOI50:WOK50</xm:f>
              <xm:sqref>WOP50</xm:sqref>
            </x14:sparkline>
            <x14:sparkline>
              <xm:f>Emissions!WOH50:WOJ50</xm:f>
              <xm:sqref>WOO50</xm:sqref>
            </x14:sparkline>
            <x14:sparkline>
              <xm:f>Emissions!WOG50:WOI50</xm:f>
              <xm:sqref>WON50</xm:sqref>
            </x14:sparkline>
            <x14:sparkline>
              <xm:f>Emissions!WOF50:WOH50</xm:f>
              <xm:sqref>WOM50</xm:sqref>
            </x14:sparkline>
            <x14:sparkline>
              <xm:f>Emissions!WOE50:WOG50</xm:f>
              <xm:sqref>WOL50</xm:sqref>
            </x14:sparkline>
            <x14:sparkline>
              <xm:f>Emissions!WOD50:WOF50</xm:f>
              <xm:sqref>WOK50</xm:sqref>
            </x14:sparkline>
            <x14:sparkline>
              <xm:f>Emissions!WOC50:WOE50</xm:f>
              <xm:sqref>WOJ50</xm:sqref>
            </x14:sparkline>
            <x14:sparkline>
              <xm:f>Emissions!WOB50:WOD50</xm:f>
              <xm:sqref>WOI50</xm:sqref>
            </x14:sparkline>
            <x14:sparkline>
              <xm:f>Emissions!WOA50:WOC50</xm:f>
              <xm:sqref>WOH50</xm:sqref>
            </x14:sparkline>
            <x14:sparkline>
              <xm:f>Emissions!WNZ50:WOB50</xm:f>
              <xm:sqref>WOG50</xm:sqref>
            </x14:sparkline>
            <x14:sparkline>
              <xm:f>Emissions!WNY50:WOA50</xm:f>
              <xm:sqref>WOF50</xm:sqref>
            </x14:sparkline>
            <x14:sparkline>
              <xm:f>Emissions!WNX50:WNZ50</xm:f>
              <xm:sqref>WOE50</xm:sqref>
            </x14:sparkline>
            <x14:sparkline>
              <xm:f>Emissions!WNW50:WNY50</xm:f>
              <xm:sqref>WOD50</xm:sqref>
            </x14:sparkline>
            <x14:sparkline>
              <xm:f>Emissions!WNV50:WNX50</xm:f>
              <xm:sqref>WOC50</xm:sqref>
            </x14:sparkline>
            <x14:sparkline>
              <xm:f>Emissions!WNU50:WNW50</xm:f>
              <xm:sqref>WOB50</xm:sqref>
            </x14:sparkline>
            <x14:sparkline>
              <xm:f>Emissions!WNT50:WNV50</xm:f>
              <xm:sqref>WOA50</xm:sqref>
            </x14:sparkline>
            <x14:sparkline>
              <xm:f>Emissions!WNS50:WNU50</xm:f>
              <xm:sqref>WNZ50</xm:sqref>
            </x14:sparkline>
            <x14:sparkline>
              <xm:f>Emissions!WNR50:WNT50</xm:f>
              <xm:sqref>WNY50</xm:sqref>
            </x14:sparkline>
            <x14:sparkline>
              <xm:f>Emissions!WNQ50:WNS50</xm:f>
              <xm:sqref>WNX50</xm:sqref>
            </x14:sparkline>
            <x14:sparkline>
              <xm:f>Emissions!WNP50:WNR50</xm:f>
              <xm:sqref>WNW50</xm:sqref>
            </x14:sparkline>
            <x14:sparkline>
              <xm:f>Emissions!WNO50:WNQ50</xm:f>
              <xm:sqref>WNV50</xm:sqref>
            </x14:sparkline>
            <x14:sparkline>
              <xm:f>Emissions!WNN50:WNP50</xm:f>
              <xm:sqref>WNU50</xm:sqref>
            </x14:sparkline>
            <x14:sparkline>
              <xm:f>Emissions!WNM50:WNO50</xm:f>
              <xm:sqref>WNT50</xm:sqref>
            </x14:sparkline>
            <x14:sparkline>
              <xm:f>Emissions!WNL50:WNN50</xm:f>
              <xm:sqref>WNS50</xm:sqref>
            </x14:sparkline>
            <x14:sparkline>
              <xm:f>Emissions!WNK50:WNM50</xm:f>
              <xm:sqref>WNR50</xm:sqref>
            </x14:sparkline>
            <x14:sparkline>
              <xm:f>Emissions!WNJ50:WNL50</xm:f>
              <xm:sqref>WNQ50</xm:sqref>
            </x14:sparkline>
            <x14:sparkline>
              <xm:f>Emissions!WNI50:WNK50</xm:f>
              <xm:sqref>WNP50</xm:sqref>
            </x14:sparkline>
            <x14:sparkline>
              <xm:f>Emissions!WNH50:WNJ50</xm:f>
              <xm:sqref>WNO50</xm:sqref>
            </x14:sparkline>
            <x14:sparkline>
              <xm:f>Emissions!WNG50:WNI50</xm:f>
              <xm:sqref>WNN50</xm:sqref>
            </x14:sparkline>
            <x14:sparkline>
              <xm:f>Emissions!WNF50:WNH50</xm:f>
              <xm:sqref>WNM50</xm:sqref>
            </x14:sparkline>
            <x14:sparkline>
              <xm:f>Emissions!WNE50:WNG50</xm:f>
              <xm:sqref>WNL50</xm:sqref>
            </x14:sparkline>
            <x14:sparkline>
              <xm:f>Emissions!WND50:WNF50</xm:f>
              <xm:sqref>WNK50</xm:sqref>
            </x14:sparkline>
            <x14:sparkline>
              <xm:f>Emissions!WNC50:WNE50</xm:f>
              <xm:sqref>WNJ50</xm:sqref>
            </x14:sparkline>
            <x14:sparkline>
              <xm:f>Emissions!WNB50:WND50</xm:f>
              <xm:sqref>WNI50</xm:sqref>
            </x14:sparkline>
            <x14:sparkline>
              <xm:f>Emissions!WNA50:WNC50</xm:f>
              <xm:sqref>WNH50</xm:sqref>
            </x14:sparkline>
            <x14:sparkline>
              <xm:f>Emissions!WMZ50:WNB50</xm:f>
              <xm:sqref>WNG50</xm:sqref>
            </x14:sparkline>
            <x14:sparkline>
              <xm:f>Emissions!WMY50:WNA50</xm:f>
              <xm:sqref>WNF50</xm:sqref>
            </x14:sparkline>
            <x14:sparkline>
              <xm:f>Emissions!WMX50:WMZ50</xm:f>
              <xm:sqref>WNE50</xm:sqref>
            </x14:sparkline>
            <x14:sparkline>
              <xm:f>Emissions!WMW50:WMY50</xm:f>
              <xm:sqref>WND50</xm:sqref>
            </x14:sparkline>
            <x14:sparkline>
              <xm:f>Emissions!WMV50:WMX50</xm:f>
              <xm:sqref>WNC50</xm:sqref>
            </x14:sparkline>
            <x14:sparkline>
              <xm:f>Emissions!WMU50:WMW50</xm:f>
              <xm:sqref>WNB50</xm:sqref>
            </x14:sparkline>
            <x14:sparkline>
              <xm:f>Emissions!WMT50:WMV50</xm:f>
              <xm:sqref>WNA50</xm:sqref>
            </x14:sparkline>
            <x14:sparkline>
              <xm:f>Emissions!WMS50:WMU50</xm:f>
              <xm:sqref>WMZ50</xm:sqref>
            </x14:sparkline>
            <x14:sparkline>
              <xm:f>Emissions!WMR50:WMT50</xm:f>
              <xm:sqref>WMY50</xm:sqref>
            </x14:sparkline>
            <x14:sparkline>
              <xm:f>Emissions!WMQ50:WMS50</xm:f>
              <xm:sqref>WMX50</xm:sqref>
            </x14:sparkline>
            <x14:sparkline>
              <xm:f>Emissions!WMP50:WMR50</xm:f>
              <xm:sqref>WMW50</xm:sqref>
            </x14:sparkline>
            <x14:sparkline>
              <xm:f>Emissions!WMO50:WMQ50</xm:f>
              <xm:sqref>WMV50</xm:sqref>
            </x14:sparkline>
            <x14:sparkline>
              <xm:f>Emissions!WMN50:WMP50</xm:f>
              <xm:sqref>WMU50</xm:sqref>
            </x14:sparkline>
            <x14:sparkline>
              <xm:f>Emissions!WMM50:WMO50</xm:f>
              <xm:sqref>WMT50</xm:sqref>
            </x14:sparkline>
            <x14:sparkline>
              <xm:f>Emissions!WML50:WMN50</xm:f>
              <xm:sqref>WMS50</xm:sqref>
            </x14:sparkline>
            <x14:sparkline>
              <xm:f>Emissions!WMK50:WMM50</xm:f>
              <xm:sqref>WMR50</xm:sqref>
            </x14:sparkline>
            <x14:sparkline>
              <xm:f>Emissions!WMJ50:WML50</xm:f>
              <xm:sqref>WMQ50</xm:sqref>
            </x14:sparkline>
            <x14:sparkline>
              <xm:f>Emissions!WMI50:WMK50</xm:f>
              <xm:sqref>WMP50</xm:sqref>
            </x14:sparkline>
            <x14:sparkline>
              <xm:f>Emissions!WMH50:WMJ50</xm:f>
              <xm:sqref>WMO50</xm:sqref>
            </x14:sparkline>
            <x14:sparkline>
              <xm:f>Emissions!WMG50:WMI50</xm:f>
              <xm:sqref>WMN50</xm:sqref>
            </x14:sparkline>
            <x14:sparkline>
              <xm:f>Emissions!WMF50:WMH50</xm:f>
              <xm:sqref>WMM50</xm:sqref>
            </x14:sparkline>
            <x14:sparkline>
              <xm:f>Emissions!WME50:WMG50</xm:f>
              <xm:sqref>WML50</xm:sqref>
            </x14:sparkline>
            <x14:sparkline>
              <xm:f>Emissions!WMD50:WMF50</xm:f>
              <xm:sqref>WMK50</xm:sqref>
            </x14:sparkline>
            <x14:sparkline>
              <xm:f>Emissions!WMC50:WME50</xm:f>
              <xm:sqref>WMJ50</xm:sqref>
            </x14:sparkline>
            <x14:sparkline>
              <xm:f>Emissions!WMB50:WMD50</xm:f>
              <xm:sqref>WMI50</xm:sqref>
            </x14:sparkline>
            <x14:sparkline>
              <xm:f>Emissions!WMA50:WMC50</xm:f>
              <xm:sqref>WMH50</xm:sqref>
            </x14:sparkline>
            <x14:sparkline>
              <xm:f>Emissions!WLZ50:WMB50</xm:f>
              <xm:sqref>WMG50</xm:sqref>
            </x14:sparkline>
            <x14:sparkline>
              <xm:f>Emissions!WLY50:WMA50</xm:f>
              <xm:sqref>WMF50</xm:sqref>
            </x14:sparkline>
            <x14:sparkline>
              <xm:f>Emissions!WLX50:WLZ50</xm:f>
              <xm:sqref>WME50</xm:sqref>
            </x14:sparkline>
            <x14:sparkline>
              <xm:f>Emissions!WLW50:WLY50</xm:f>
              <xm:sqref>WMD50</xm:sqref>
            </x14:sparkline>
            <x14:sparkline>
              <xm:f>Emissions!WLV50:WLX50</xm:f>
              <xm:sqref>WMC50</xm:sqref>
            </x14:sparkline>
            <x14:sparkline>
              <xm:f>Emissions!WLU50:WLW50</xm:f>
              <xm:sqref>WMB50</xm:sqref>
            </x14:sparkline>
            <x14:sparkline>
              <xm:f>Emissions!WLT50:WLV50</xm:f>
              <xm:sqref>WMA50</xm:sqref>
            </x14:sparkline>
            <x14:sparkline>
              <xm:f>Emissions!WLS50:WLU50</xm:f>
              <xm:sqref>WLZ50</xm:sqref>
            </x14:sparkline>
            <x14:sparkline>
              <xm:f>Emissions!WLR50:WLT50</xm:f>
              <xm:sqref>WLY50</xm:sqref>
            </x14:sparkline>
            <x14:sparkline>
              <xm:f>Emissions!WLQ50:WLS50</xm:f>
              <xm:sqref>WLX50</xm:sqref>
            </x14:sparkline>
            <x14:sparkline>
              <xm:f>Emissions!WLP50:WLR50</xm:f>
              <xm:sqref>WLW50</xm:sqref>
            </x14:sparkline>
            <x14:sparkline>
              <xm:f>Emissions!WLO50:WLQ50</xm:f>
              <xm:sqref>WLV50</xm:sqref>
            </x14:sparkline>
            <x14:sparkline>
              <xm:f>Emissions!WLN50:WLP50</xm:f>
              <xm:sqref>WLU50</xm:sqref>
            </x14:sparkline>
            <x14:sparkline>
              <xm:f>Emissions!WLM50:WLO50</xm:f>
              <xm:sqref>WLT50</xm:sqref>
            </x14:sparkline>
            <x14:sparkline>
              <xm:f>Emissions!WLL50:WLN50</xm:f>
              <xm:sqref>WLS50</xm:sqref>
            </x14:sparkline>
            <x14:sparkline>
              <xm:f>Emissions!WLK50:WLM50</xm:f>
              <xm:sqref>WLR50</xm:sqref>
            </x14:sparkline>
            <x14:sparkline>
              <xm:f>Emissions!WLJ50:WLL50</xm:f>
              <xm:sqref>WLQ50</xm:sqref>
            </x14:sparkline>
            <x14:sparkline>
              <xm:f>Emissions!WLI50:WLK50</xm:f>
              <xm:sqref>WLP50</xm:sqref>
            </x14:sparkline>
            <x14:sparkline>
              <xm:f>Emissions!WLH50:WLJ50</xm:f>
              <xm:sqref>WLO50</xm:sqref>
            </x14:sparkline>
            <x14:sparkline>
              <xm:f>Emissions!WLG50:WLI50</xm:f>
              <xm:sqref>WLN50</xm:sqref>
            </x14:sparkline>
            <x14:sparkline>
              <xm:f>Emissions!WLF50:WLH50</xm:f>
              <xm:sqref>WLM50</xm:sqref>
            </x14:sparkline>
            <x14:sparkline>
              <xm:f>Emissions!WLE50:WLG50</xm:f>
              <xm:sqref>WLL50</xm:sqref>
            </x14:sparkline>
            <x14:sparkline>
              <xm:f>Emissions!WLD50:WLF50</xm:f>
              <xm:sqref>WLK50</xm:sqref>
            </x14:sparkline>
            <x14:sparkline>
              <xm:f>Emissions!WLC50:WLE50</xm:f>
              <xm:sqref>WLJ50</xm:sqref>
            </x14:sparkline>
            <x14:sparkline>
              <xm:f>Emissions!WLB50:WLD50</xm:f>
              <xm:sqref>WLI50</xm:sqref>
            </x14:sparkline>
            <x14:sparkline>
              <xm:f>Emissions!WLA50:WLC50</xm:f>
              <xm:sqref>WLH50</xm:sqref>
            </x14:sparkline>
            <x14:sparkline>
              <xm:f>Emissions!WKZ50:WLB50</xm:f>
              <xm:sqref>WLG50</xm:sqref>
            </x14:sparkline>
            <x14:sparkline>
              <xm:f>Emissions!WKY50:WLA50</xm:f>
              <xm:sqref>WLF50</xm:sqref>
            </x14:sparkline>
            <x14:sparkline>
              <xm:f>Emissions!WKX50:WKZ50</xm:f>
              <xm:sqref>WLE50</xm:sqref>
            </x14:sparkline>
            <x14:sparkline>
              <xm:f>Emissions!WKW50:WKY50</xm:f>
              <xm:sqref>WLD50</xm:sqref>
            </x14:sparkline>
            <x14:sparkline>
              <xm:f>Emissions!WKV50:WKX50</xm:f>
              <xm:sqref>WLC50</xm:sqref>
            </x14:sparkline>
            <x14:sparkline>
              <xm:f>Emissions!WKU50:WKW50</xm:f>
              <xm:sqref>WLB50</xm:sqref>
            </x14:sparkline>
            <x14:sparkline>
              <xm:f>Emissions!WKT50:WKV50</xm:f>
              <xm:sqref>WLA50</xm:sqref>
            </x14:sparkline>
            <x14:sparkline>
              <xm:f>Emissions!WKS50:WKU50</xm:f>
              <xm:sqref>WKZ50</xm:sqref>
            </x14:sparkline>
            <x14:sparkline>
              <xm:f>Emissions!WKR50:WKT50</xm:f>
              <xm:sqref>WKY50</xm:sqref>
            </x14:sparkline>
            <x14:sparkline>
              <xm:f>Emissions!WKQ50:WKS50</xm:f>
              <xm:sqref>WKX50</xm:sqref>
            </x14:sparkline>
            <x14:sparkline>
              <xm:f>Emissions!WKP50:WKR50</xm:f>
              <xm:sqref>WKW50</xm:sqref>
            </x14:sparkline>
            <x14:sparkline>
              <xm:f>Emissions!WKO50:WKQ50</xm:f>
              <xm:sqref>WKV50</xm:sqref>
            </x14:sparkline>
            <x14:sparkline>
              <xm:f>Emissions!WKN50:WKP50</xm:f>
              <xm:sqref>WKU50</xm:sqref>
            </x14:sparkline>
            <x14:sparkline>
              <xm:f>Emissions!WKM50:WKO50</xm:f>
              <xm:sqref>WKT50</xm:sqref>
            </x14:sparkline>
            <x14:sparkline>
              <xm:f>Emissions!WKL50:WKN50</xm:f>
              <xm:sqref>WKS50</xm:sqref>
            </x14:sparkline>
            <x14:sparkline>
              <xm:f>Emissions!WKK50:WKM50</xm:f>
              <xm:sqref>WKR50</xm:sqref>
            </x14:sparkline>
            <x14:sparkline>
              <xm:f>Emissions!WKJ50:WKL50</xm:f>
              <xm:sqref>WKQ50</xm:sqref>
            </x14:sparkline>
            <x14:sparkline>
              <xm:f>Emissions!WKI50:WKK50</xm:f>
              <xm:sqref>WKP50</xm:sqref>
            </x14:sparkline>
            <x14:sparkline>
              <xm:f>Emissions!WKH50:WKJ50</xm:f>
              <xm:sqref>WKO50</xm:sqref>
            </x14:sparkline>
            <x14:sparkline>
              <xm:f>Emissions!WKG50:WKI50</xm:f>
              <xm:sqref>WKN50</xm:sqref>
            </x14:sparkline>
            <x14:sparkline>
              <xm:f>Emissions!WKF50:WKH50</xm:f>
              <xm:sqref>WKM50</xm:sqref>
            </x14:sparkline>
            <x14:sparkline>
              <xm:f>Emissions!WKE50:WKG50</xm:f>
              <xm:sqref>WKL50</xm:sqref>
            </x14:sparkline>
            <x14:sparkline>
              <xm:f>Emissions!WKD50:WKF50</xm:f>
              <xm:sqref>WKK50</xm:sqref>
            </x14:sparkline>
            <x14:sparkline>
              <xm:f>Emissions!WKC50:WKE50</xm:f>
              <xm:sqref>WKJ50</xm:sqref>
            </x14:sparkline>
            <x14:sparkline>
              <xm:f>Emissions!WKB50:WKD50</xm:f>
              <xm:sqref>WKI50</xm:sqref>
            </x14:sparkline>
            <x14:sparkline>
              <xm:f>Emissions!WKA50:WKC50</xm:f>
              <xm:sqref>WKH50</xm:sqref>
            </x14:sparkline>
            <x14:sparkline>
              <xm:f>Emissions!WJZ50:WKB50</xm:f>
              <xm:sqref>WKG50</xm:sqref>
            </x14:sparkline>
            <x14:sparkline>
              <xm:f>Emissions!WJY50:WKA50</xm:f>
              <xm:sqref>WKF50</xm:sqref>
            </x14:sparkline>
            <x14:sparkline>
              <xm:f>Emissions!WJX50:WJZ50</xm:f>
              <xm:sqref>WKE50</xm:sqref>
            </x14:sparkline>
            <x14:sparkline>
              <xm:f>Emissions!WJW50:WJY50</xm:f>
              <xm:sqref>WKD50</xm:sqref>
            </x14:sparkline>
            <x14:sparkline>
              <xm:f>Emissions!WJV50:WJX50</xm:f>
              <xm:sqref>WKC50</xm:sqref>
            </x14:sparkline>
            <x14:sparkline>
              <xm:f>Emissions!WJU50:WJW50</xm:f>
              <xm:sqref>WKB50</xm:sqref>
            </x14:sparkline>
            <x14:sparkline>
              <xm:f>Emissions!WJT50:WJV50</xm:f>
              <xm:sqref>WKA50</xm:sqref>
            </x14:sparkline>
            <x14:sparkline>
              <xm:f>Emissions!WJS50:WJU50</xm:f>
              <xm:sqref>WJZ50</xm:sqref>
            </x14:sparkline>
            <x14:sparkline>
              <xm:f>Emissions!WJR50:WJT50</xm:f>
              <xm:sqref>WJY50</xm:sqref>
            </x14:sparkline>
            <x14:sparkline>
              <xm:f>Emissions!WJQ50:WJS50</xm:f>
              <xm:sqref>WJX50</xm:sqref>
            </x14:sparkline>
            <x14:sparkline>
              <xm:f>Emissions!WJP50:WJR50</xm:f>
              <xm:sqref>WJW50</xm:sqref>
            </x14:sparkline>
            <x14:sparkline>
              <xm:f>Emissions!WJO50:WJQ50</xm:f>
              <xm:sqref>WJV50</xm:sqref>
            </x14:sparkline>
            <x14:sparkline>
              <xm:f>Emissions!WJN50:WJP50</xm:f>
              <xm:sqref>WJU50</xm:sqref>
            </x14:sparkline>
            <x14:sparkline>
              <xm:f>Emissions!WJM50:WJO50</xm:f>
              <xm:sqref>WJT50</xm:sqref>
            </x14:sparkline>
            <x14:sparkline>
              <xm:f>Emissions!WJL50:WJN50</xm:f>
              <xm:sqref>WJS50</xm:sqref>
            </x14:sparkline>
            <x14:sparkline>
              <xm:f>Emissions!WJK50:WJM50</xm:f>
              <xm:sqref>WJR50</xm:sqref>
            </x14:sparkline>
            <x14:sparkline>
              <xm:f>Emissions!WJJ50:WJL50</xm:f>
              <xm:sqref>WJQ50</xm:sqref>
            </x14:sparkline>
            <x14:sparkline>
              <xm:f>Emissions!WJI50:WJK50</xm:f>
              <xm:sqref>WJP50</xm:sqref>
            </x14:sparkline>
            <x14:sparkline>
              <xm:f>Emissions!WJH50:WJJ50</xm:f>
              <xm:sqref>WJO50</xm:sqref>
            </x14:sparkline>
            <x14:sparkline>
              <xm:f>Emissions!WJG50:WJI50</xm:f>
              <xm:sqref>WJN50</xm:sqref>
            </x14:sparkline>
            <x14:sparkline>
              <xm:f>Emissions!WJF50:WJH50</xm:f>
              <xm:sqref>WJM50</xm:sqref>
            </x14:sparkline>
            <x14:sparkline>
              <xm:f>Emissions!WJE50:WJG50</xm:f>
              <xm:sqref>WJL50</xm:sqref>
            </x14:sparkline>
            <x14:sparkline>
              <xm:f>Emissions!WJD50:WJF50</xm:f>
              <xm:sqref>WJK50</xm:sqref>
            </x14:sparkline>
            <x14:sparkline>
              <xm:f>Emissions!WJC50:WJE50</xm:f>
              <xm:sqref>WJJ50</xm:sqref>
            </x14:sparkline>
            <x14:sparkline>
              <xm:f>Emissions!WJB50:WJD50</xm:f>
              <xm:sqref>WJI50</xm:sqref>
            </x14:sparkline>
            <x14:sparkline>
              <xm:f>Emissions!WJA50:WJC50</xm:f>
              <xm:sqref>WJH50</xm:sqref>
            </x14:sparkline>
            <x14:sparkline>
              <xm:f>Emissions!WIZ50:WJB50</xm:f>
              <xm:sqref>WJG50</xm:sqref>
            </x14:sparkline>
            <x14:sparkline>
              <xm:f>Emissions!WIY50:WJA50</xm:f>
              <xm:sqref>WJF50</xm:sqref>
            </x14:sparkline>
            <x14:sparkline>
              <xm:f>Emissions!WIX50:WIZ50</xm:f>
              <xm:sqref>WJE50</xm:sqref>
            </x14:sparkline>
            <x14:sparkline>
              <xm:f>Emissions!WIW50:WIY50</xm:f>
              <xm:sqref>WJD50</xm:sqref>
            </x14:sparkline>
            <x14:sparkline>
              <xm:f>Emissions!WIV50:WIX50</xm:f>
              <xm:sqref>WJC50</xm:sqref>
            </x14:sparkline>
            <x14:sparkline>
              <xm:f>Emissions!WIU50:WIW50</xm:f>
              <xm:sqref>WJB50</xm:sqref>
            </x14:sparkline>
            <x14:sparkline>
              <xm:f>Emissions!WIT50:WIV50</xm:f>
              <xm:sqref>WJA50</xm:sqref>
            </x14:sparkline>
            <x14:sparkline>
              <xm:f>Emissions!WIS50:WIU50</xm:f>
              <xm:sqref>WIZ50</xm:sqref>
            </x14:sparkline>
            <x14:sparkline>
              <xm:f>Emissions!WIR50:WIT50</xm:f>
              <xm:sqref>WIY50</xm:sqref>
            </x14:sparkline>
            <x14:sparkline>
              <xm:f>Emissions!WIQ50:WIS50</xm:f>
              <xm:sqref>WIX50</xm:sqref>
            </x14:sparkline>
            <x14:sparkline>
              <xm:f>Emissions!WIP50:WIR50</xm:f>
              <xm:sqref>WIW50</xm:sqref>
            </x14:sparkline>
            <x14:sparkline>
              <xm:f>Emissions!WIO50:WIQ50</xm:f>
              <xm:sqref>WIV50</xm:sqref>
            </x14:sparkline>
            <x14:sparkline>
              <xm:f>Emissions!WIN50:WIP50</xm:f>
              <xm:sqref>WIU50</xm:sqref>
            </x14:sparkline>
            <x14:sparkline>
              <xm:f>Emissions!WIM50:WIO50</xm:f>
              <xm:sqref>WIT50</xm:sqref>
            </x14:sparkline>
            <x14:sparkline>
              <xm:f>Emissions!WIL50:WIN50</xm:f>
              <xm:sqref>WIS50</xm:sqref>
            </x14:sparkline>
            <x14:sparkline>
              <xm:f>Emissions!WIK50:WIM50</xm:f>
              <xm:sqref>WIR50</xm:sqref>
            </x14:sparkline>
            <x14:sparkline>
              <xm:f>Emissions!WIJ50:WIL50</xm:f>
              <xm:sqref>WIQ50</xm:sqref>
            </x14:sparkline>
            <x14:sparkline>
              <xm:f>Emissions!WII50:WIK50</xm:f>
              <xm:sqref>WIP50</xm:sqref>
            </x14:sparkline>
            <x14:sparkline>
              <xm:f>Emissions!WIH50:WIJ50</xm:f>
              <xm:sqref>WIO50</xm:sqref>
            </x14:sparkline>
            <x14:sparkline>
              <xm:f>Emissions!WIG50:WII50</xm:f>
              <xm:sqref>WIN50</xm:sqref>
            </x14:sparkline>
            <x14:sparkline>
              <xm:f>Emissions!WIF50:WIH50</xm:f>
              <xm:sqref>WIM50</xm:sqref>
            </x14:sparkline>
            <x14:sparkline>
              <xm:f>Emissions!WIE50:WIG50</xm:f>
              <xm:sqref>WIL50</xm:sqref>
            </x14:sparkline>
            <x14:sparkline>
              <xm:f>Emissions!WID50:WIF50</xm:f>
              <xm:sqref>WIK50</xm:sqref>
            </x14:sparkline>
            <x14:sparkline>
              <xm:f>Emissions!WIC50:WIE50</xm:f>
              <xm:sqref>WIJ50</xm:sqref>
            </x14:sparkline>
            <x14:sparkline>
              <xm:f>Emissions!WIB50:WID50</xm:f>
              <xm:sqref>WII50</xm:sqref>
            </x14:sparkline>
            <x14:sparkline>
              <xm:f>Emissions!WIA50:WIC50</xm:f>
              <xm:sqref>WIH50</xm:sqref>
            </x14:sparkline>
            <x14:sparkline>
              <xm:f>Emissions!WHZ50:WIB50</xm:f>
              <xm:sqref>WIG50</xm:sqref>
            </x14:sparkline>
            <x14:sparkline>
              <xm:f>Emissions!WHY50:WIA50</xm:f>
              <xm:sqref>WIF50</xm:sqref>
            </x14:sparkline>
            <x14:sparkline>
              <xm:f>Emissions!WHX50:WHZ50</xm:f>
              <xm:sqref>WIE50</xm:sqref>
            </x14:sparkline>
            <x14:sparkline>
              <xm:f>Emissions!WHW50:WHY50</xm:f>
              <xm:sqref>WID50</xm:sqref>
            </x14:sparkline>
            <x14:sparkline>
              <xm:f>Emissions!WHV50:WHX50</xm:f>
              <xm:sqref>WIC50</xm:sqref>
            </x14:sparkline>
            <x14:sparkline>
              <xm:f>Emissions!WHU50:WHW50</xm:f>
              <xm:sqref>WIB50</xm:sqref>
            </x14:sparkline>
            <x14:sparkline>
              <xm:f>Emissions!WHT50:WHV50</xm:f>
              <xm:sqref>WIA50</xm:sqref>
            </x14:sparkline>
            <x14:sparkline>
              <xm:f>Emissions!WHS50:WHU50</xm:f>
              <xm:sqref>WHZ50</xm:sqref>
            </x14:sparkline>
            <x14:sparkline>
              <xm:f>Emissions!WHR50:WHT50</xm:f>
              <xm:sqref>WHY50</xm:sqref>
            </x14:sparkline>
            <x14:sparkline>
              <xm:f>Emissions!WHQ50:WHS50</xm:f>
              <xm:sqref>WHX50</xm:sqref>
            </x14:sparkline>
            <x14:sparkline>
              <xm:f>Emissions!WHP50:WHR50</xm:f>
              <xm:sqref>WHW50</xm:sqref>
            </x14:sparkline>
            <x14:sparkline>
              <xm:f>Emissions!WHO50:WHQ50</xm:f>
              <xm:sqref>WHV50</xm:sqref>
            </x14:sparkline>
            <x14:sparkline>
              <xm:f>Emissions!WHN50:WHP50</xm:f>
              <xm:sqref>WHU50</xm:sqref>
            </x14:sparkline>
            <x14:sparkline>
              <xm:f>Emissions!WHM50:WHO50</xm:f>
              <xm:sqref>WHT50</xm:sqref>
            </x14:sparkline>
            <x14:sparkline>
              <xm:f>Emissions!WHL50:WHN50</xm:f>
              <xm:sqref>WHS50</xm:sqref>
            </x14:sparkline>
            <x14:sparkline>
              <xm:f>Emissions!WHK50:WHM50</xm:f>
              <xm:sqref>WHR50</xm:sqref>
            </x14:sparkline>
            <x14:sparkline>
              <xm:f>Emissions!WHJ50:WHL50</xm:f>
              <xm:sqref>WHQ50</xm:sqref>
            </x14:sparkline>
            <x14:sparkline>
              <xm:f>Emissions!WHI50:WHK50</xm:f>
              <xm:sqref>WHP50</xm:sqref>
            </x14:sparkline>
            <x14:sparkline>
              <xm:f>Emissions!WHH50:WHJ50</xm:f>
              <xm:sqref>WHO50</xm:sqref>
            </x14:sparkline>
            <x14:sparkline>
              <xm:f>Emissions!WHG50:WHI50</xm:f>
              <xm:sqref>WHN50</xm:sqref>
            </x14:sparkline>
            <x14:sparkline>
              <xm:f>Emissions!WHF50:WHH50</xm:f>
              <xm:sqref>WHM50</xm:sqref>
            </x14:sparkline>
            <x14:sparkline>
              <xm:f>Emissions!WHE50:WHG50</xm:f>
              <xm:sqref>WHL50</xm:sqref>
            </x14:sparkline>
            <x14:sparkline>
              <xm:f>Emissions!WHD50:WHF50</xm:f>
              <xm:sqref>WHK50</xm:sqref>
            </x14:sparkline>
            <x14:sparkline>
              <xm:f>Emissions!WHC50:WHE50</xm:f>
              <xm:sqref>WHJ50</xm:sqref>
            </x14:sparkline>
            <x14:sparkline>
              <xm:f>Emissions!WHB50:WHD50</xm:f>
              <xm:sqref>WHI50</xm:sqref>
            </x14:sparkline>
            <x14:sparkline>
              <xm:f>Emissions!WHA50:WHC50</xm:f>
              <xm:sqref>WHH50</xm:sqref>
            </x14:sparkline>
            <x14:sparkline>
              <xm:f>Emissions!WGZ50:WHB50</xm:f>
              <xm:sqref>WHG50</xm:sqref>
            </x14:sparkline>
            <x14:sparkline>
              <xm:f>Emissions!WGY50:WHA50</xm:f>
              <xm:sqref>WHF50</xm:sqref>
            </x14:sparkline>
            <x14:sparkline>
              <xm:f>Emissions!WGX50:WGZ50</xm:f>
              <xm:sqref>WHE50</xm:sqref>
            </x14:sparkline>
            <x14:sparkline>
              <xm:f>Emissions!WGW50:WGY50</xm:f>
              <xm:sqref>WHD50</xm:sqref>
            </x14:sparkline>
            <x14:sparkline>
              <xm:f>Emissions!WGV50:WGX50</xm:f>
              <xm:sqref>WHC50</xm:sqref>
            </x14:sparkline>
            <x14:sparkline>
              <xm:f>Emissions!WGU50:WGW50</xm:f>
              <xm:sqref>WHB50</xm:sqref>
            </x14:sparkline>
            <x14:sparkline>
              <xm:f>Emissions!WGT50:WGV50</xm:f>
              <xm:sqref>WHA50</xm:sqref>
            </x14:sparkline>
            <x14:sparkline>
              <xm:f>Emissions!WGS50:WGU50</xm:f>
              <xm:sqref>WGZ50</xm:sqref>
            </x14:sparkline>
            <x14:sparkline>
              <xm:f>Emissions!WGR50:WGT50</xm:f>
              <xm:sqref>WGY50</xm:sqref>
            </x14:sparkline>
            <x14:sparkline>
              <xm:f>Emissions!WGQ50:WGS50</xm:f>
              <xm:sqref>WGX50</xm:sqref>
            </x14:sparkline>
            <x14:sparkline>
              <xm:f>Emissions!WGP50:WGR50</xm:f>
              <xm:sqref>WGW50</xm:sqref>
            </x14:sparkline>
            <x14:sparkline>
              <xm:f>Emissions!WGO50:WGQ50</xm:f>
              <xm:sqref>WGV50</xm:sqref>
            </x14:sparkline>
            <x14:sparkline>
              <xm:f>Emissions!WGN50:WGP50</xm:f>
              <xm:sqref>WGU50</xm:sqref>
            </x14:sparkline>
            <x14:sparkline>
              <xm:f>Emissions!WGM50:WGO50</xm:f>
              <xm:sqref>WGT50</xm:sqref>
            </x14:sparkline>
            <x14:sparkline>
              <xm:f>Emissions!WGL50:WGN50</xm:f>
              <xm:sqref>WGS50</xm:sqref>
            </x14:sparkline>
            <x14:sparkline>
              <xm:f>Emissions!WGK50:WGM50</xm:f>
              <xm:sqref>WGR50</xm:sqref>
            </x14:sparkline>
            <x14:sparkline>
              <xm:f>Emissions!WGJ50:WGL50</xm:f>
              <xm:sqref>WGQ50</xm:sqref>
            </x14:sparkline>
            <x14:sparkline>
              <xm:f>Emissions!WGI50:WGK50</xm:f>
              <xm:sqref>WGP50</xm:sqref>
            </x14:sparkline>
            <x14:sparkline>
              <xm:f>Emissions!WGH50:WGJ50</xm:f>
              <xm:sqref>WGO50</xm:sqref>
            </x14:sparkline>
            <x14:sparkline>
              <xm:f>Emissions!WGG50:WGI50</xm:f>
              <xm:sqref>WGN50</xm:sqref>
            </x14:sparkline>
            <x14:sparkline>
              <xm:f>Emissions!WGF50:WGH50</xm:f>
              <xm:sqref>WGM50</xm:sqref>
            </x14:sparkline>
            <x14:sparkline>
              <xm:f>Emissions!WGE50:WGG50</xm:f>
              <xm:sqref>WGL50</xm:sqref>
            </x14:sparkline>
            <x14:sparkline>
              <xm:f>Emissions!WGD50:WGF50</xm:f>
              <xm:sqref>WGK50</xm:sqref>
            </x14:sparkline>
            <x14:sparkline>
              <xm:f>Emissions!WGC50:WGE50</xm:f>
              <xm:sqref>WGJ50</xm:sqref>
            </x14:sparkline>
            <x14:sparkline>
              <xm:f>Emissions!WGB50:WGD50</xm:f>
              <xm:sqref>WGI50</xm:sqref>
            </x14:sparkline>
            <x14:sparkline>
              <xm:f>Emissions!WGA50:WGC50</xm:f>
              <xm:sqref>WGH50</xm:sqref>
            </x14:sparkline>
            <x14:sparkline>
              <xm:f>Emissions!WFZ50:WGB50</xm:f>
              <xm:sqref>WGG50</xm:sqref>
            </x14:sparkline>
            <x14:sparkline>
              <xm:f>Emissions!WFY50:WGA50</xm:f>
              <xm:sqref>WGF50</xm:sqref>
            </x14:sparkline>
            <x14:sparkline>
              <xm:f>Emissions!WFX50:WFZ50</xm:f>
              <xm:sqref>WGE50</xm:sqref>
            </x14:sparkline>
            <x14:sparkline>
              <xm:f>Emissions!WFW50:WFY50</xm:f>
              <xm:sqref>WGD50</xm:sqref>
            </x14:sparkline>
            <x14:sparkline>
              <xm:f>Emissions!WFV50:WFX50</xm:f>
              <xm:sqref>WGC50</xm:sqref>
            </x14:sparkline>
            <x14:sparkline>
              <xm:f>Emissions!WFU50:WFW50</xm:f>
              <xm:sqref>WGB50</xm:sqref>
            </x14:sparkline>
            <x14:sparkline>
              <xm:f>Emissions!WFT50:WFV50</xm:f>
              <xm:sqref>WGA50</xm:sqref>
            </x14:sparkline>
            <x14:sparkline>
              <xm:f>Emissions!WFS50:WFU50</xm:f>
              <xm:sqref>WFZ50</xm:sqref>
            </x14:sparkline>
            <x14:sparkline>
              <xm:f>Emissions!WFR50:WFT50</xm:f>
              <xm:sqref>WFY50</xm:sqref>
            </x14:sparkline>
            <x14:sparkline>
              <xm:f>Emissions!WFQ50:WFS50</xm:f>
              <xm:sqref>WFX50</xm:sqref>
            </x14:sparkline>
            <x14:sparkline>
              <xm:f>Emissions!WFP50:WFR50</xm:f>
              <xm:sqref>WFW50</xm:sqref>
            </x14:sparkline>
            <x14:sparkline>
              <xm:f>Emissions!WFO50:WFQ50</xm:f>
              <xm:sqref>WFV50</xm:sqref>
            </x14:sparkline>
            <x14:sparkline>
              <xm:f>Emissions!WFN50:WFP50</xm:f>
              <xm:sqref>WFU50</xm:sqref>
            </x14:sparkline>
            <x14:sparkline>
              <xm:f>Emissions!WFM50:WFO50</xm:f>
              <xm:sqref>WFT50</xm:sqref>
            </x14:sparkline>
            <x14:sparkline>
              <xm:f>Emissions!WFL50:WFN50</xm:f>
              <xm:sqref>WFS50</xm:sqref>
            </x14:sparkline>
            <x14:sparkline>
              <xm:f>Emissions!WFK50:WFM50</xm:f>
              <xm:sqref>WFR50</xm:sqref>
            </x14:sparkline>
            <x14:sparkline>
              <xm:f>Emissions!WFJ50:WFL50</xm:f>
              <xm:sqref>WFQ50</xm:sqref>
            </x14:sparkline>
            <x14:sparkline>
              <xm:f>Emissions!WFI50:WFK50</xm:f>
              <xm:sqref>WFP50</xm:sqref>
            </x14:sparkline>
            <x14:sparkline>
              <xm:f>Emissions!WFH50:WFJ50</xm:f>
              <xm:sqref>WFO50</xm:sqref>
            </x14:sparkline>
            <x14:sparkline>
              <xm:f>Emissions!WFG50:WFI50</xm:f>
              <xm:sqref>WFN50</xm:sqref>
            </x14:sparkline>
            <x14:sparkline>
              <xm:f>Emissions!WFF50:WFH50</xm:f>
              <xm:sqref>WFM50</xm:sqref>
            </x14:sparkline>
            <x14:sparkline>
              <xm:f>Emissions!WFE50:WFG50</xm:f>
              <xm:sqref>WFL50</xm:sqref>
            </x14:sparkline>
            <x14:sparkline>
              <xm:f>Emissions!WFD50:WFF50</xm:f>
              <xm:sqref>WFK50</xm:sqref>
            </x14:sparkline>
            <x14:sparkline>
              <xm:f>Emissions!WFC50:WFE50</xm:f>
              <xm:sqref>WFJ50</xm:sqref>
            </x14:sparkline>
            <x14:sparkline>
              <xm:f>Emissions!WFB50:WFD50</xm:f>
              <xm:sqref>WFI50</xm:sqref>
            </x14:sparkline>
            <x14:sparkline>
              <xm:f>Emissions!WFA50:WFC50</xm:f>
              <xm:sqref>WFH50</xm:sqref>
            </x14:sparkline>
            <x14:sparkline>
              <xm:f>Emissions!WEZ50:WFB50</xm:f>
              <xm:sqref>WFG50</xm:sqref>
            </x14:sparkline>
            <x14:sparkline>
              <xm:f>Emissions!WEY50:WFA50</xm:f>
              <xm:sqref>WFF50</xm:sqref>
            </x14:sparkline>
            <x14:sparkline>
              <xm:f>Emissions!WEX50:WEZ50</xm:f>
              <xm:sqref>WFE50</xm:sqref>
            </x14:sparkline>
            <x14:sparkline>
              <xm:f>Emissions!WEW50:WEY50</xm:f>
              <xm:sqref>WFD50</xm:sqref>
            </x14:sparkline>
            <x14:sparkline>
              <xm:f>Emissions!WEV50:WEX50</xm:f>
              <xm:sqref>WFC50</xm:sqref>
            </x14:sparkline>
            <x14:sparkline>
              <xm:f>Emissions!WEU50:WEW50</xm:f>
              <xm:sqref>WFB50</xm:sqref>
            </x14:sparkline>
            <x14:sparkline>
              <xm:f>Emissions!WET50:WEV50</xm:f>
              <xm:sqref>WFA50</xm:sqref>
            </x14:sparkline>
            <x14:sparkline>
              <xm:f>Emissions!WES50:WEU50</xm:f>
              <xm:sqref>WEZ50</xm:sqref>
            </x14:sparkline>
            <x14:sparkline>
              <xm:f>Emissions!WER50:WET50</xm:f>
              <xm:sqref>WEY50</xm:sqref>
            </x14:sparkline>
            <x14:sparkline>
              <xm:f>Emissions!WEQ50:WES50</xm:f>
              <xm:sqref>WEX50</xm:sqref>
            </x14:sparkline>
            <x14:sparkline>
              <xm:f>Emissions!WEP50:WER50</xm:f>
              <xm:sqref>WEW50</xm:sqref>
            </x14:sparkline>
            <x14:sparkline>
              <xm:f>Emissions!WEO50:WEQ50</xm:f>
              <xm:sqref>WEV50</xm:sqref>
            </x14:sparkline>
            <x14:sparkline>
              <xm:f>Emissions!WEN50:WEP50</xm:f>
              <xm:sqref>WEU50</xm:sqref>
            </x14:sparkline>
            <x14:sparkline>
              <xm:f>Emissions!WEM50:WEO50</xm:f>
              <xm:sqref>WET50</xm:sqref>
            </x14:sparkline>
            <x14:sparkline>
              <xm:f>Emissions!WEL50:WEN50</xm:f>
              <xm:sqref>WES50</xm:sqref>
            </x14:sparkline>
            <x14:sparkline>
              <xm:f>Emissions!WEK50:WEM50</xm:f>
              <xm:sqref>WER50</xm:sqref>
            </x14:sparkline>
            <x14:sparkline>
              <xm:f>Emissions!WEJ50:WEL50</xm:f>
              <xm:sqref>WEQ50</xm:sqref>
            </x14:sparkline>
            <x14:sparkline>
              <xm:f>Emissions!WEI50:WEK50</xm:f>
              <xm:sqref>WEP50</xm:sqref>
            </x14:sparkline>
            <x14:sparkline>
              <xm:f>Emissions!WEH50:WEJ50</xm:f>
              <xm:sqref>WEO50</xm:sqref>
            </x14:sparkline>
            <x14:sparkline>
              <xm:f>Emissions!WEG50:WEI50</xm:f>
              <xm:sqref>WEN50</xm:sqref>
            </x14:sparkline>
            <x14:sparkline>
              <xm:f>Emissions!WEF50:WEH50</xm:f>
              <xm:sqref>WEM50</xm:sqref>
            </x14:sparkline>
            <x14:sparkline>
              <xm:f>Emissions!WEE50:WEG50</xm:f>
              <xm:sqref>WEL50</xm:sqref>
            </x14:sparkline>
            <x14:sparkline>
              <xm:f>Emissions!WED50:WEF50</xm:f>
              <xm:sqref>WEK50</xm:sqref>
            </x14:sparkline>
            <x14:sparkline>
              <xm:f>Emissions!WEC50:WEE50</xm:f>
              <xm:sqref>WEJ50</xm:sqref>
            </x14:sparkline>
            <x14:sparkline>
              <xm:f>Emissions!WEB50:WED50</xm:f>
              <xm:sqref>WEI50</xm:sqref>
            </x14:sparkline>
            <x14:sparkline>
              <xm:f>Emissions!WEA50:WEC50</xm:f>
              <xm:sqref>WEH50</xm:sqref>
            </x14:sparkline>
            <x14:sparkline>
              <xm:f>Emissions!WDZ50:WEB50</xm:f>
              <xm:sqref>WEG50</xm:sqref>
            </x14:sparkline>
            <x14:sparkline>
              <xm:f>Emissions!WDY50:WEA50</xm:f>
              <xm:sqref>WEF50</xm:sqref>
            </x14:sparkline>
            <x14:sparkline>
              <xm:f>Emissions!WDX50:WDZ50</xm:f>
              <xm:sqref>WEE50</xm:sqref>
            </x14:sparkline>
            <x14:sparkline>
              <xm:f>Emissions!WDW50:WDY50</xm:f>
              <xm:sqref>WED50</xm:sqref>
            </x14:sparkline>
            <x14:sparkline>
              <xm:f>Emissions!WDV50:WDX50</xm:f>
              <xm:sqref>WEC50</xm:sqref>
            </x14:sparkline>
            <x14:sparkline>
              <xm:f>Emissions!WDU50:WDW50</xm:f>
              <xm:sqref>WEB50</xm:sqref>
            </x14:sparkline>
            <x14:sparkline>
              <xm:f>Emissions!WDT50:WDV50</xm:f>
              <xm:sqref>WEA50</xm:sqref>
            </x14:sparkline>
            <x14:sparkline>
              <xm:f>Emissions!WDS50:WDU50</xm:f>
              <xm:sqref>WDZ50</xm:sqref>
            </x14:sparkline>
            <x14:sparkline>
              <xm:f>Emissions!WDR50:WDT50</xm:f>
              <xm:sqref>WDY50</xm:sqref>
            </x14:sparkline>
            <x14:sparkline>
              <xm:f>Emissions!WDQ50:WDS50</xm:f>
              <xm:sqref>WDX50</xm:sqref>
            </x14:sparkline>
            <x14:sparkline>
              <xm:f>Emissions!WDP50:WDR50</xm:f>
              <xm:sqref>WDW50</xm:sqref>
            </x14:sparkline>
            <x14:sparkline>
              <xm:f>Emissions!WDO50:WDQ50</xm:f>
              <xm:sqref>WDV50</xm:sqref>
            </x14:sparkline>
            <x14:sparkline>
              <xm:f>Emissions!WDN50:WDP50</xm:f>
              <xm:sqref>WDU50</xm:sqref>
            </x14:sparkline>
            <x14:sparkline>
              <xm:f>Emissions!WDM50:WDO50</xm:f>
              <xm:sqref>WDT50</xm:sqref>
            </x14:sparkline>
            <x14:sparkline>
              <xm:f>Emissions!WDL50:WDN50</xm:f>
              <xm:sqref>WDS50</xm:sqref>
            </x14:sparkline>
            <x14:sparkline>
              <xm:f>Emissions!WDK50:WDM50</xm:f>
              <xm:sqref>WDR50</xm:sqref>
            </x14:sparkline>
            <x14:sparkline>
              <xm:f>Emissions!WDJ50:WDL50</xm:f>
              <xm:sqref>WDQ50</xm:sqref>
            </x14:sparkline>
            <x14:sparkline>
              <xm:f>Emissions!WDI50:WDK50</xm:f>
              <xm:sqref>WDP50</xm:sqref>
            </x14:sparkline>
            <x14:sparkline>
              <xm:f>Emissions!WDH50:WDJ50</xm:f>
              <xm:sqref>WDO50</xm:sqref>
            </x14:sparkline>
            <x14:sparkline>
              <xm:f>Emissions!WDG50:WDI50</xm:f>
              <xm:sqref>WDN50</xm:sqref>
            </x14:sparkline>
            <x14:sparkline>
              <xm:f>Emissions!WDF50:WDH50</xm:f>
              <xm:sqref>WDM50</xm:sqref>
            </x14:sparkline>
            <x14:sparkline>
              <xm:f>Emissions!WDE50:WDG50</xm:f>
              <xm:sqref>WDL50</xm:sqref>
            </x14:sparkline>
            <x14:sparkline>
              <xm:f>Emissions!WDD50:WDF50</xm:f>
              <xm:sqref>WDK50</xm:sqref>
            </x14:sparkline>
            <x14:sparkline>
              <xm:f>Emissions!WDC50:WDE50</xm:f>
              <xm:sqref>WDJ50</xm:sqref>
            </x14:sparkline>
            <x14:sparkline>
              <xm:f>Emissions!WDB50:WDD50</xm:f>
              <xm:sqref>WDI50</xm:sqref>
            </x14:sparkline>
            <x14:sparkline>
              <xm:f>Emissions!WDA50:WDC50</xm:f>
              <xm:sqref>WDH50</xm:sqref>
            </x14:sparkline>
            <x14:sparkline>
              <xm:f>Emissions!WCZ50:WDB50</xm:f>
              <xm:sqref>WDG50</xm:sqref>
            </x14:sparkline>
            <x14:sparkline>
              <xm:f>Emissions!WCY50:WDA50</xm:f>
              <xm:sqref>WDF50</xm:sqref>
            </x14:sparkline>
            <x14:sparkline>
              <xm:f>Emissions!WCX50:WCZ50</xm:f>
              <xm:sqref>WDE50</xm:sqref>
            </x14:sparkline>
            <x14:sparkline>
              <xm:f>Emissions!WCW50:WCY50</xm:f>
              <xm:sqref>WDD50</xm:sqref>
            </x14:sparkline>
            <x14:sparkline>
              <xm:f>Emissions!WCV50:WCX50</xm:f>
              <xm:sqref>WDC50</xm:sqref>
            </x14:sparkline>
            <x14:sparkline>
              <xm:f>Emissions!WCU50:WCW50</xm:f>
              <xm:sqref>WDB50</xm:sqref>
            </x14:sparkline>
            <x14:sparkline>
              <xm:f>Emissions!WCT50:WCV50</xm:f>
              <xm:sqref>WDA50</xm:sqref>
            </x14:sparkline>
            <x14:sparkline>
              <xm:f>Emissions!WCS50:WCU50</xm:f>
              <xm:sqref>WCZ50</xm:sqref>
            </x14:sparkline>
            <x14:sparkline>
              <xm:f>Emissions!WCR50:WCT50</xm:f>
              <xm:sqref>WCY50</xm:sqref>
            </x14:sparkline>
            <x14:sparkline>
              <xm:f>Emissions!WCQ50:WCS50</xm:f>
              <xm:sqref>WCX50</xm:sqref>
            </x14:sparkline>
            <x14:sparkline>
              <xm:f>Emissions!WCP50:WCR50</xm:f>
              <xm:sqref>WCW50</xm:sqref>
            </x14:sparkline>
            <x14:sparkline>
              <xm:f>Emissions!WCO50:WCQ50</xm:f>
              <xm:sqref>WCV50</xm:sqref>
            </x14:sparkline>
            <x14:sparkline>
              <xm:f>Emissions!WCN50:WCP50</xm:f>
              <xm:sqref>WCU50</xm:sqref>
            </x14:sparkline>
            <x14:sparkline>
              <xm:f>Emissions!WCM50:WCO50</xm:f>
              <xm:sqref>WCT50</xm:sqref>
            </x14:sparkline>
            <x14:sparkline>
              <xm:f>Emissions!WCL50:WCN50</xm:f>
              <xm:sqref>WCS50</xm:sqref>
            </x14:sparkline>
            <x14:sparkline>
              <xm:f>Emissions!WCK50:WCM50</xm:f>
              <xm:sqref>WCR50</xm:sqref>
            </x14:sparkline>
            <x14:sparkline>
              <xm:f>Emissions!WCJ50:WCL50</xm:f>
              <xm:sqref>WCQ50</xm:sqref>
            </x14:sparkline>
            <x14:sparkline>
              <xm:f>Emissions!WCI50:WCK50</xm:f>
              <xm:sqref>WCP50</xm:sqref>
            </x14:sparkline>
            <x14:sparkline>
              <xm:f>Emissions!WCH50:WCJ50</xm:f>
              <xm:sqref>WCO50</xm:sqref>
            </x14:sparkline>
            <x14:sparkline>
              <xm:f>Emissions!WCG50:WCI50</xm:f>
              <xm:sqref>WCN50</xm:sqref>
            </x14:sparkline>
            <x14:sparkline>
              <xm:f>Emissions!WCF50:WCH50</xm:f>
              <xm:sqref>WCM50</xm:sqref>
            </x14:sparkline>
            <x14:sparkline>
              <xm:f>Emissions!WCE50:WCG50</xm:f>
              <xm:sqref>WCL50</xm:sqref>
            </x14:sparkline>
            <x14:sparkline>
              <xm:f>Emissions!WCD50:WCF50</xm:f>
              <xm:sqref>WCK50</xm:sqref>
            </x14:sparkline>
            <x14:sparkline>
              <xm:f>Emissions!WCC50:WCE50</xm:f>
              <xm:sqref>WCJ50</xm:sqref>
            </x14:sparkline>
            <x14:sparkline>
              <xm:f>Emissions!WCB50:WCD50</xm:f>
              <xm:sqref>WCI50</xm:sqref>
            </x14:sparkline>
            <x14:sparkline>
              <xm:f>Emissions!WCA50:WCC50</xm:f>
              <xm:sqref>WCH50</xm:sqref>
            </x14:sparkline>
            <x14:sparkline>
              <xm:f>Emissions!WBZ50:WCB50</xm:f>
              <xm:sqref>WCG50</xm:sqref>
            </x14:sparkline>
            <x14:sparkline>
              <xm:f>Emissions!WBY50:WCA50</xm:f>
              <xm:sqref>WCF50</xm:sqref>
            </x14:sparkline>
            <x14:sparkline>
              <xm:f>Emissions!WBX50:WBZ50</xm:f>
              <xm:sqref>WCE50</xm:sqref>
            </x14:sparkline>
            <x14:sparkline>
              <xm:f>Emissions!WBW50:WBY50</xm:f>
              <xm:sqref>WCD50</xm:sqref>
            </x14:sparkline>
            <x14:sparkline>
              <xm:f>Emissions!WBV50:WBX50</xm:f>
              <xm:sqref>WCC50</xm:sqref>
            </x14:sparkline>
            <x14:sparkline>
              <xm:f>Emissions!WBU50:WBW50</xm:f>
              <xm:sqref>WCB50</xm:sqref>
            </x14:sparkline>
            <x14:sparkline>
              <xm:f>Emissions!WBT50:WBV50</xm:f>
              <xm:sqref>WCA50</xm:sqref>
            </x14:sparkline>
            <x14:sparkline>
              <xm:f>Emissions!WBS50:WBU50</xm:f>
              <xm:sqref>WBZ50</xm:sqref>
            </x14:sparkline>
            <x14:sparkline>
              <xm:f>Emissions!WBR50:WBT50</xm:f>
              <xm:sqref>WBY50</xm:sqref>
            </x14:sparkline>
            <x14:sparkline>
              <xm:f>Emissions!WBQ50:WBS50</xm:f>
              <xm:sqref>WBX50</xm:sqref>
            </x14:sparkline>
            <x14:sparkline>
              <xm:f>Emissions!WBP50:WBR50</xm:f>
              <xm:sqref>WBW50</xm:sqref>
            </x14:sparkline>
            <x14:sparkline>
              <xm:f>Emissions!WBO50:WBQ50</xm:f>
              <xm:sqref>WBV50</xm:sqref>
            </x14:sparkline>
            <x14:sparkline>
              <xm:f>Emissions!WBN50:WBP50</xm:f>
              <xm:sqref>WBU50</xm:sqref>
            </x14:sparkline>
            <x14:sparkline>
              <xm:f>Emissions!WBM50:WBO50</xm:f>
              <xm:sqref>WBT50</xm:sqref>
            </x14:sparkline>
            <x14:sparkline>
              <xm:f>Emissions!WBL50:WBN50</xm:f>
              <xm:sqref>WBS50</xm:sqref>
            </x14:sparkline>
            <x14:sparkline>
              <xm:f>Emissions!WBK50:WBM50</xm:f>
              <xm:sqref>WBR50</xm:sqref>
            </x14:sparkline>
            <x14:sparkline>
              <xm:f>Emissions!WBJ50:WBL50</xm:f>
              <xm:sqref>WBQ50</xm:sqref>
            </x14:sparkline>
            <x14:sparkline>
              <xm:f>Emissions!WBI50:WBK50</xm:f>
              <xm:sqref>WBP50</xm:sqref>
            </x14:sparkline>
            <x14:sparkline>
              <xm:f>Emissions!WBH50:WBJ50</xm:f>
              <xm:sqref>WBO50</xm:sqref>
            </x14:sparkline>
            <x14:sparkline>
              <xm:f>Emissions!WBG50:WBI50</xm:f>
              <xm:sqref>WBN50</xm:sqref>
            </x14:sparkline>
            <x14:sparkline>
              <xm:f>Emissions!WBF50:WBH50</xm:f>
              <xm:sqref>WBM50</xm:sqref>
            </x14:sparkline>
            <x14:sparkline>
              <xm:f>Emissions!WBE50:WBG50</xm:f>
              <xm:sqref>WBL50</xm:sqref>
            </x14:sparkline>
            <x14:sparkline>
              <xm:f>Emissions!WBD50:WBF50</xm:f>
              <xm:sqref>WBK50</xm:sqref>
            </x14:sparkline>
            <x14:sparkline>
              <xm:f>Emissions!WBC50:WBE50</xm:f>
              <xm:sqref>WBJ50</xm:sqref>
            </x14:sparkline>
            <x14:sparkline>
              <xm:f>Emissions!WBB50:WBD50</xm:f>
              <xm:sqref>WBI50</xm:sqref>
            </x14:sparkline>
            <x14:sparkline>
              <xm:f>Emissions!WBA50:WBC50</xm:f>
              <xm:sqref>WBH50</xm:sqref>
            </x14:sparkline>
            <x14:sparkline>
              <xm:f>Emissions!WAZ50:WBB50</xm:f>
              <xm:sqref>WBG50</xm:sqref>
            </x14:sparkline>
            <x14:sparkline>
              <xm:f>Emissions!WAY50:WBA50</xm:f>
              <xm:sqref>WBF50</xm:sqref>
            </x14:sparkline>
            <x14:sparkline>
              <xm:f>Emissions!WAX50:WAZ50</xm:f>
              <xm:sqref>WBE50</xm:sqref>
            </x14:sparkline>
            <x14:sparkline>
              <xm:f>Emissions!WAW50:WAY50</xm:f>
              <xm:sqref>WBD50</xm:sqref>
            </x14:sparkline>
            <x14:sparkline>
              <xm:f>Emissions!WAV50:WAX50</xm:f>
              <xm:sqref>WBC50</xm:sqref>
            </x14:sparkline>
            <x14:sparkline>
              <xm:f>Emissions!WAU50:WAW50</xm:f>
              <xm:sqref>WBB50</xm:sqref>
            </x14:sparkline>
            <x14:sparkline>
              <xm:f>Emissions!WAT50:WAV50</xm:f>
              <xm:sqref>WBA50</xm:sqref>
            </x14:sparkline>
            <x14:sparkline>
              <xm:f>Emissions!WAS50:WAU50</xm:f>
              <xm:sqref>WAZ50</xm:sqref>
            </x14:sparkline>
            <x14:sparkline>
              <xm:f>Emissions!WAR50:WAT50</xm:f>
              <xm:sqref>WAY50</xm:sqref>
            </x14:sparkline>
            <x14:sparkline>
              <xm:f>Emissions!WAQ50:WAS50</xm:f>
              <xm:sqref>WAX50</xm:sqref>
            </x14:sparkline>
            <x14:sparkline>
              <xm:f>Emissions!WAP50:WAR50</xm:f>
              <xm:sqref>WAW50</xm:sqref>
            </x14:sparkline>
            <x14:sparkline>
              <xm:f>Emissions!WAO50:WAQ50</xm:f>
              <xm:sqref>WAV50</xm:sqref>
            </x14:sparkline>
            <x14:sparkline>
              <xm:f>Emissions!WAN50:WAP50</xm:f>
              <xm:sqref>WAU50</xm:sqref>
            </x14:sparkline>
            <x14:sparkline>
              <xm:f>Emissions!WAM50:WAO50</xm:f>
              <xm:sqref>WAT50</xm:sqref>
            </x14:sparkline>
            <x14:sparkline>
              <xm:f>Emissions!WAL50:WAN50</xm:f>
              <xm:sqref>WAS50</xm:sqref>
            </x14:sparkline>
            <x14:sparkline>
              <xm:f>Emissions!WAK50:WAM50</xm:f>
              <xm:sqref>WAR50</xm:sqref>
            </x14:sparkline>
            <x14:sparkline>
              <xm:f>Emissions!WAJ50:WAL50</xm:f>
              <xm:sqref>WAQ50</xm:sqref>
            </x14:sparkline>
            <x14:sparkline>
              <xm:f>Emissions!WAI50:WAK50</xm:f>
              <xm:sqref>WAP50</xm:sqref>
            </x14:sparkline>
            <x14:sparkline>
              <xm:f>Emissions!WAH50:WAJ50</xm:f>
              <xm:sqref>WAO50</xm:sqref>
            </x14:sparkline>
            <x14:sparkline>
              <xm:f>Emissions!WAG50:WAI50</xm:f>
              <xm:sqref>WAN50</xm:sqref>
            </x14:sparkline>
            <x14:sparkline>
              <xm:f>Emissions!WAF50:WAH50</xm:f>
              <xm:sqref>WAM50</xm:sqref>
            </x14:sparkline>
            <x14:sparkline>
              <xm:f>Emissions!WAE50:WAG50</xm:f>
              <xm:sqref>WAL50</xm:sqref>
            </x14:sparkline>
            <x14:sparkline>
              <xm:f>Emissions!WAD50:WAF50</xm:f>
              <xm:sqref>WAK50</xm:sqref>
            </x14:sparkline>
            <x14:sparkline>
              <xm:f>Emissions!WAC50:WAE50</xm:f>
              <xm:sqref>WAJ50</xm:sqref>
            </x14:sparkline>
            <x14:sparkline>
              <xm:f>Emissions!WAB50:WAD50</xm:f>
              <xm:sqref>WAI50</xm:sqref>
            </x14:sparkline>
            <x14:sparkline>
              <xm:f>Emissions!WAA50:WAC50</xm:f>
              <xm:sqref>WAH50</xm:sqref>
            </x14:sparkline>
            <x14:sparkline>
              <xm:f>Emissions!VZZ50:WAB50</xm:f>
              <xm:sqref>WAG50</xm:sqref>
            </x14:sparkline>
            <x14:sparkline>
              <xm:f>Emissions!VZY50:WAA50</xm:f>
              <xm:sqref>WAF50</xm:sqref>
            </x14:sparkline>
            <x14:sparkline>
              <xm:f>Emissions!VZX50:VZZ50</xm:f>
              <xm:sqref>WAE50</xm:sqref>
            </x14:sparkline>
            <x14:sparkline>
              <xm:f>Emissions!VZW50:VZY50</xm:f>
              <xm:sqref>WAD50</xm:sqref>
            </x14:sparkline>
            <x14:sparkline>
              <xm:f>Emissions!VZV50:VZX50</xm:f>
              <xm:sqref>WAC50</xm:sqref>
            </x14:sparkline>
            <x14:sparkline>
              <xm:f>Emissions!VZU50:VZW50</xm:f>
              <xm:sqref>WAB50</xm:sqref>
            </x14:sparkline>
            <x14:sparkline>
              <xm:f>Emissions!VZT50:VZV50</xm:f>
              <xm:sqref>WAA50</xm:sqref>
            </x14:sparkline>
            <x14:sparkline>
              <xm:f>Emissions!VZS50:VZU50</xm:f>
              <xm:sqref>VZZ50</xm:sqref>
            </x14:sparkline>
            <x14:sparkline>
              <xm:f>Emissions!VZR50:VZT50</xm:f>
              <xm:sqref>VZY50</xm:sqref>
            </x14:sparkline>
            <x14:sparkline>
              <xm:f>Emissions!VZQ50:VZS50</xm:f>
              <xm:sqref>VZX50</xm:sqref>
            </x14:sparkline>
            <x14:sparkline>
              <xm:f>Emissions!VZP50:VZR50</xm:f>
              <xm:sqref>VZW50</xm:sqref>
            </x14:sparkline>
            <x14:sparkline>
              <xm:f>Emissions!VZO50:VZQ50</xm:f>
              <xm:sqref>VZV50</xm:sqref>
            </x14:sparkline>
            <x14:sparkline>
              <xm:f>Emissions!VZN50:VZP50</xm:f>
              <xm:sqref>VZU50</xm:sqref>
            </x14:sparkline>
            <x14:sparkline>
              <xm:f>Emissions!VZM50:VZO50</xm:f>
              <xm:sqref>VZT50</xm:sqref>
            </x14:sparkline>
            <x14:sparkline>
              <xm:f>Emissions!VZL50:VZN50</xm:f>
              <xm:sqref>VZS50</xm:sqref>
            </x14:sparkline>
            <x14:sparkline>
              <xm:f>Emissions!VZK50:VZM50</xm:f>
              <xm:sqref>VZR50</xm:sqref>
            </x14:sparkline>
            <x14:sparkline>
              <xm:f>Emissions!VZJ50:VZL50</xm:f>
              <xm:sqref>VZQ50</xm:sqref>
            </x14:sparkline>
            <x14:sparkline>
              <xm:f>Emissions!VZI50:VZK50</xm:f>
              <xm:sqref>VZP50</xm:sqref>
            </x14:sparkline>
            <x14:sparkline>
              <xm:f>Emissions!VZH50:VZJ50</xm:f>
              <xm:sqref>VZO50</xm:sqref>
            </x14:sparkline>
            <x14:sparkline>
              <xm:f>Emissions!VZG50:VZI50</xm:f>
              <xm:sqref>VZN50</xm:sqref>
            </x14:sparkline>
            <x14:sparkline>
              <xm:f>Emissions!VZF50:VZH50</xm:f>
              <xm:sqref>VZM50</xm:sqref>
            </x14:sparkline>
            <x14:sparkline>
              <xm:f>Emissions!VZE50:VZG50</xm:f>
              <xm:sqref>VZL50</xm:sqref>
            </x14:sparkline>
            <x14:sparkline>
              <xm:f>Emissions!VZD50:VZF50</xm:f>
              <xm:sqref>VZK50</xm:sqref>
            </x14:sparkline>
            <x14:sparkline>
              <xm:f>Emissions!VZC50:VZE50</xm:f>
              <xm:sqref>VZJ50</xm:sqref>
            </x14:sparkline>
            <x14:sparkline>
              <xm:f>Emissions!VZB50:VZD50</xm:f>
              <xm:sqref>VZI50</xm:sqref>
            </x14:sparkline>
            <x14:sparkline>
              <xm:f>Emissions!VZA50:VZC50</xm:f>
              <xm:sqref>VZH50</xm:sqref>
            </x14:sparkline>
            <x14:sparkline>
              <xm:f>Emissions!VYZ50:VZB50</xm:f>
              <xm:sqref>VZG50</xm:sqref>
            </x14:sparkline>
            <x14:sparkline>
              <xm:f>Emissions!VYY50:VZA50</xm:f>
              <xm:sqref>VZF50</xm:sqref>
            </x14:sparkline>
            <x14:sparkline>
              <xm:f>Emissions!VYX50:VYZ50</xm:f>
              <xm:sqref>VZE50</xm:sqref>
            </x14:sparkline>
            <x14:sparkline>
              <xm:f>Emissions!VYW50:VYY50</xm:f>
              <xm:sqref>VZD50</xm:sqref>
            </x14:sparkline>
            <x14:sparkline>
              <xm:f>Emissions!VYV50:VYX50</xm:f>
              <xm:sqref>VZC50</xm:sqref>
            </x14:sparkline>
            <x14:sparkline>
              <xm:f>Emissions!VYU50:VYW50</xm:f>
              <xm:sqref>VZB50</xm:sqref>
            </x14:sparkline>
            <x14:sparkline>
              <xm:f>Emissions!VYT50:VYV50</xm:f>
              <xm:sqref>VZA50</xm:sqref>
            </x14:sparkline>
            <x14:sparkline>
              <xm:f>Emissions!VYS50:VYU50</xm:f>
              <xm:sqref>VYZ50</xm:sqref>
            </x14:sparkline>
            <x14:sparkline>
              <xm:f>Emissions!VYR50:VYT50</xm:f>
              <xm:sqref>VYY50</xm:sqref>
            </x14:sparkline>
            <x14:sparkline>
              <xm:f>Emissions!VYQ50:VYS50</xm:f>
              <xm:sqref>VYX50</xm:sqref>
            </x14:sparkline>
            <x14:sparkline>
              <xm:f>Emissions!VYP50:VYR50</xm:f>
              <xm:sqref>VYW50</xm:sqref>
            </x14:sparkline>
            <x14:sparkline>
              <xm:f>Emissions!VYO50:VYQ50</xm:f>
              <xm:sqref>VYV50</xm:sqref>
            </x14:sparkline>
            <x14:sparkline>
              <xm:f>Emissions!VYN50:VYP50</xm:f>
              <xm:sqref>VYU50</xm:sqref>
            </x14:sparkline>
            <x14:sparkline>
              <xm:f>Emissions!VYM50:VYO50</xm:f>
              <xm:sqref>VYT50</xm:sqref>
            </x14:sparkline>
            <x14:sparkline>
              <xm:f>Emissions!VYL50:VYN50</xm:f>
              <xm:sqref>VYS50</xm:sqref>
            </x14:sparkline>
            <x14:sparkline>
              <xm:f>Emissions!VYK50:VYM50</xm:f>
              <xm:sqref>VYR50</xm:sqref>
            </x14:sparkline>
            <x14:sparkline>
              <xm:f>Emissions!VYJ50:VYL50</xm:f>
              <xm:sqref>VYQ50</xm:sqref>
            </x14:sparkline>
            <x14:sparkline>
              <xm:f>Emissions!VYI50:VYK50</xm:f>
              <xm:sqref>VYP50</xm:sqref>
            </x14:sparkline>
            <x14:sparkline>
              <xm:f>Emissions!VYH50:VYJ50</xm:f>
              <xm:sqref>VYO50</xm:sqref>
            </x14:sparkline>
            <x14:sparkline>
              <xm:f>Emissions!VYG50:VYI50</xm:f>
              <xm:sqref>VYN50</xm:sqref>
            </x14:sparkline>
            <x14:sparkline>
              <xm:f>Emissions!VYF50:VYH50</xm:f>
              <xm:sqref>VYM50</xm:sqref>
            </x14:sparkline>
            <x14:sparkline>
              <xm:f>Emissions!VYE50:VYG50</xm:f>
              <xm:sqref>VYL50</xm:sqref>
            </x14:sparkline>
            <x14:sparkline>
              <xm:f>Emissions!VYD50:VYF50</xm:f>
              <xm:sqref>VYK50</xm:sqref>
            </x14:sparkline>
            <x14:sparkline>
              <xm:f>Emissions!VYC50:VYE50</xm:f>
              <xm:sqref>VYJ50</xm:sqref>
            </x14:sparkline>
            <x14:sparkline>
              <xm:f>Emissions!VYB50:VYD50</xm:f>
              <xm:sqref>VYI50</xm:sqref>
            </x14:sparkline>
            <x14:sparkline>
              <xm:f>Emissions!VYA50:VYC50</xm:f>
              <xm:sqref>VYH50</xm:sqref>
            </x14:sparkline>
            <x14:sparkline>
              <xm:f>Emissions!VXZ50:VYB50</xm:f>
              <xm:sqref>VYG50</xm:sqref>
            </x14:sparkline>
            <x14:sparkline>
              <xm:f>Emissions!VXY50:VYA50</xm:f>
              <xm:sqref>VYF50</xm:sqref>
            </x14:sparkline>
            <x14:sparkline>
              <xm:f>Emissions!VXX50:VXZ50</xm:f>
              <xm:sqref>VYE50</xm:sqref>
            </x14:sparkline>
            <x14:sparkline>
              <xm:f>Emissions!VXW50:VXY50</xm:f>
              <xm:sqref>VYD50</xm:sqref>
            </x14:sparkline>
            <x14:sparkline>
              <xm:f>Emissions!VXV50:VXX50</xm:f>
              <xm:sqref>VYC50</xm:sqref>
            </x14:sparkline>
            <x14:sparkline>
              <xm:f>Emissions!VXU50:VXW50</xm:f>
              <xm:sqref>VYB50</xm:sqref>
            </x14:sparkline>
            <x14:sparkline>
              <xm:f>Emissions!VXT50:VXV50</xm:f>
              <xm:sqref>VYA50</xm:sqref>
            </x14:sparkline>
            <x14:sparkline>
              <xm:f>Emissions!VXS50:VXU50</xm:f>
              <xm:sqref>VXZ50</xm:sqref>
            </x14:sparkline>
            <x14:sparkline>
              <xm:f>Emissions!VXR50:VXT50</xm:f>
              <xm:sqref>VXY50</xm:sqref>
            </x14:sparkline>
            <x14:sparkline>
              <xm:f>Emissions!VXQ50:VXS50</xm:f>
              <xm:sqref>VXX50</xm:sqref>
            </x14:sparkline>
            <x14:sparkline>
              <xm:f>Emissions!VXP50:VXR50</xm:f>
              <xm:sqref>VXW50</xm:sqref>
            </x14:sparkline>
            <x14:sparkline>
              <xm:f>Emissions!VXO50:VXQ50</xm:f>
              <xm:sqref>VXV50</xm:sqref>
            </x14:sparkline>
            <x14:sparkline>
              <xm:f>Emissions!VXN50:VXP50</xm:f>
              <xm:sqref>VXU50</xm:sqref>
            </x14:sparkline>
            <x14:sparkline>
              <xm:f>Emissions!VXM50:VXO50</xm:f>
              <xm:sqref>VXT50</xm:sqref>
            </x14:sparkline>
            <x14:sparkline>
              <xm:f>Emissions!VXL50:VXN50</xm:f>
              <xm:sqref>VXS50</xm:sqref>
            </x14:sparkline>
            <x14:sparkline>
              <xm:f>Emissions!VXK50:VXM50</xm:f>
              <xm:sqref>VXR50</xm:sqref>
            </x14:sparkline>
            <x14:sparkline>
              <xm:f>Emissions!VXJ50:VXL50</xm:f>
              <xm:sqref>VXQ50</xm:sqref>
            </x14:sparkline>
            <x14:sparkline>
              <xm:f>Emissions!VXI50:VXK50</xm:f>
              <xm:sqref>VXP50</xm:sqref>
            </x14:sparkline>
            <x14:sparkline>
              <xm:f>Emissions!VXH50:VXJ50</xm:f>
              <xm:sqref>VXO50</xm:sqref>
            </x14:sparkline>
            <x14:sparkline>
              <xm:f>Emissions!VXG50:VXI50</xm:f>
              <xm:sqref>VXN50</xm:sqref>
            </x14:sparkline>
            <x14:sparkline>
              <xm:f>Emissions!VXF50:VXH50</xm:f>
              <xm:sqref>VXM50</xm:sqref>
            </x14:sparkline>
            <x14:sparkline>
              <xm:f>Emissions!VXE50:VXG50</xm:f>
              <xm:sqref>VXL50</xm:sqref>
            </x14:sparkline>
            <x14:sparkline>
              <xm:f>Emissions!VXD50:VXF50</xm:f>
              <xm:sqref>VXK50</xm:sqref>
            </x14:sparkline>
            <x14:sparkline>
              <xm:f>Emissions!VXC50:VXE50</xm:f>
              <xm:sqref>VXJ50</xm:sqref>
            </x14:sparkline>
            <x14:sparkline>
              <xm:f>Emissions!VXB50:VXD50</xm:f>
              <xm:sqref>VXI50</xm:sqref>
            </x14:sparkline>
            <x14:sparkline>
              <xm:f>Emissions!VXA50:VXC50</xm:f>
              <xm:sqref>VXH50</xm:sqref>
            </x14:sparkline>
            <x14:sparkline>
              <xm:f>Emissions!VWZ50:VXB50</xm:f>
              <xm:sqref>VXG50</xm:sqref>
            </x14:sparkline>
            <x14:sparkline>
              <xm:f>Emissions!VWY50:VXA50</xm:f>
              <xm:sqref>VXF50</xm:sqref>
            </x14:sparkline>
            <x14:sparkline>
              <xm:f>Emissions!VWX50:VWZ50</xm:f>
              <xm:sqref>VXE50</xm:sqref>
            </x14:sparkline>
            <x14:sparkline>
              <xm:f>Emissions!VWW50:VWY50</xm:f>
              <xm:sqref>VXD50</xm:sqref>
            </x14:sparkline>
            <x14:sparkline>
              <xm:f>Emissions!VWV50:VWX50</xm:f>
              <xm:sqref>VXC50</xm:sqref>
            </x14:sparkline>
            <x14:sparkline>
              <xm:f>Emissions!VWU50:VWW50</xm:f>
              <xm:sqref>VXB50</xm:sqref>
            </x14:sparkline>
            <x14:sparkline>
              <xm:f>Emissions!VWT50:VWV50</xm:f>
              <xm:sqref>VXA50</xm:sqref>
            </x14:sparkline>
            <x14:sparkline>
              <xm:f>Emissions!VWS50:VWU50</xm:f>
              <xm:sqref>VWZ50</xm:sqref>
            </x14:sparkline>
            <x14:sparkline>
              <xm:f>Emissions!VWR50:VWT50</xm:f>
              <xm:sqref>VWY50</xm:sqref>
            </x14:sparkline>
            <x14:sparkline>
              <xm:f>Emissions!VWQ50:VWS50</xm:f>
              <xm:sqref>VWX50</xm:sqref>
            </x14:sparkline>
            <x14:sparkline>
              <xm:f>Emissions!VWP50:VWR50</xm:f>
              <xm:sqref>VWW50</xm:sqref>
            </x14:sparkline>
            <x14:sparkline>
              <xm:f>Emissions!VWO50:VWQ50</xm:f>
              <xm:sqref>VWV50</xm:sqref>
            </x14:sparkline>
            <x14:sparkline>
              <xm:f>Emissions!VWN50:VWP50</xm:f>
              <xm:sqref>VWU50</xm:sqref>
            </x14:sparkline>
            <x14:sparkline>
              <xm:f>Emissions!VWM50:VWO50</xm:f>
              <xm:sqref>VWT50</xm:sqref>
            </x14:sparkline>
            <x14:sparkline>
              <xm:f>Emissions!VWL50:VWN50</xm:f>
              <xm:sqref>VWS50</xm:sqref>
            </x14:sparkline>
            <x14:sparkline>
              <xm:f>Emissions!VWK50:VWM50</xm:f>
              <xm:sqref>VWR50</xm:sqref>
            </x14:sparkline>
            <x14:sparkline>
              <xm:f>Emissions!VWJ50:VWL50</xm:f>
              <xm:sqref>VWQ50</xm:sqref>
            </x14:sparkline>
            <x14:sparkline>
              <xm:f>Emissions!VWI50:VWK50</xm:f>
              <xm:sqref>VWP50</xm:sqref>
            </x14:sparkline>
            <x14:sparkline>
              <xm:f>Emissions!VWH50:VWJ50</xm:f>
              <xm:sqref>VWO50</xm:sqref>
            </x14:sparkline>
            <x14:sparkline>
              <xm:f>Emissions!VWG50:VWI50</xm:f>
              <xm:sqref>VWN50</xm:sqref>
            </x14:sparkline>
            <x14:sparkline>
              <xm:f>Emissions!VWF50:VWH50</xm:f>
              <xm:sqref>VWM50</xm:sqref>
            </x14:sparkline>
            <x14:sparkline>
              <xm:f>Emissions!VWE50:VWG50</xm:f>
              <xm:sqref>VWL50</xm:sqref>
            </x14:sparkline>
            <x14:sparkline>
              <xm:f>Emissions!VWD50:VWF50</xm:f>
              <xm:sqref>VWK50</xm:sqref>
            </x14:sparkline>
            <x14:sparkline>
              <xm:f>Emissions!VWC50:VWE50</xm:f>
              <xm:sqref>VWJ50</xm:sqref>
            </x14:sparkline>
            <x14:sparkline>
              <xm:f>Emissions!VWB50:VWD50</xm:f>
              <xm:sqref>VWI50</xm:sqref>
            </x14:sparkline>
            <x14:sparkline>
              <xm:f>Emissions!VWA50:VWC50</xm:f>
              <xm:sqref>VWH50</xm:sqref>
            </x14:sparkline>
            <x14:sparkline>
              <xm:f>Emissions!VVZ50:VWB50</xm:f>
              <xm:sqref>VWG50</xm:sqref>
            </x14:sparkline>
            <x14:sparkline>
              <xm:f>Emissions!VVY50:VWA50</xm:f>
              <xm:sqref>VWF50</xm:sqref>
            </x14:sparkline>
            <x14:sparkline>
              <xm:f>Emissions!VVX50:VVZ50</xm:f>
              <xm:sqref>VWE50</xm:sqref>
            </x14:sparkline>
            <x14:sparkline>
              <xm:f>Emissions!VVW50:VVY50</xm:f>
              <xm:sqref>VWD50</xm:sqref>
            </x14:sparkline>
            <x14:sparkline>
              <xm:f>Emissions!VVV50:VVX50</xm:f>
              <xm:sqref>VWC50</xm:sqref>
            </x14:sparkline>
            <x14:sparkline>
              <xm:f>Emissions!VVU50:VVW50</xm:f>
              <xm:sqref>VWB50</xm:sqref>
            </x14:sparkline>
            <x14:sparkline>
              <xm:f>Emissions!VVT50:VVV50</xm:f>
              <xm:sqref>VWA50</xm:sqref>
            </x14:sparkline>
            <x14:sparkline>
              <xm:f>Emissions!VVS50:VVU50</xm:f>
              <xm:sqref>VVZ50</xm:sqref>
            </x14:sparkline>
            <x14:sparkline>
              <xm:f>Emissions!VVR50:VVT50</xm:f>
              <xm:sqref>VVY50</xm:sqref>
            </x14:sparkline>
            <x14:sparkline>
              <xm:f>Emissions!VVQ50:VVS50</xm:f>
              <xm:sqref>VVX50</xm:sqref>
            </x14:sparkline>
            <x14:sparkline>
              <xm:f>Emissions!VVP50:VVR50</xm:f>
              <xm:sqref>VVW50</xm:sqref>
            </x14:sparkline>
            <x14:sparkline>
              <xm:f>Emissions!VVO50:VVQ50</xm:f>
              <xm:sqref>VVV50</xm:sqref>
            </x14:sparkline>
            <x14:sparkline>
              <xm:f>Emissions!VVN50:VVP50</xm:f>
              <xm:sqref>VVU50</xm:sqref>
            </x14:sparkline>
            <x14:sparkline>
              <xm:f>Emissions!VVM50:VVO50</xm:f>
              <xm:sqref>VVT50</xm:sqref>
            </x14:sparkline>
            <x14:sparkline>
              <xm:f>Emissions!VVL50:VVN50</xm:f>
              <xm:sqref>VVS50</xm:sqref>
            </x14:sparkline>
            <x14:sparkline>
              <xm:f>Emissions!VVK50:VVM50</xm:f>
              <xm:sqref>VVR50</xm:sqref>
            </x14:sparkline>
            <x14:sparkline>
              <xm:f>Emissions!VVJ50:VVL50</xm:f>
              <xm:sqref>VVQ50</xm:sqref>
            </x14:sparkline>
            <x14:sparkline>
              <xm:f>Emissions!VVI50:VVK50</xm:f>
              <xm:sqref>VVP50</xm:sqref>
            </x14:sparkline>
            <x14:sparkline>
              <xm:f>Emissions!VVH50:VVJ50</xm:f>
              <xm:sqref>VVO50</xm:sqref>
            </x14:sparkline>
            <x14:sparkline>
              <xm:f>Emissions!VVG50:VVI50</xm:f>
              <xm:sqref>VVN50</xm:sqref>
            </x14:sparkline>
            <x14:sparkline>
              <xm:f>Emissions!VVF50:VVH50</xm:f>
              <xm:sqref>VVM50</xm:sqref>
            </x14:sparkline>
            <x14:sparkline>
              <xm:f>Emissions!VVE50:VVG50</xm:f>
              <xm:sqref>VVL50</xm:sqref>
            </x14:sparkline>
            <x14:sparkline>
              <xm:f>Emissions!VVD50:VVF50</xm:f>
              <xm:sqref>VVK50</xm:sqref>
            </x14:sparkline>
            <x14:sparkline>
              <xm:f>Emissions!VVC50:VVE50</xm:f>
              <xm:sqref>VVJ50</xm:sqref>
            </x14:sparkline>
            <x14:sparkline>
              <xm:f>Emissions!VVB50:VVD50</xm:f>
              <xm:sqref>VVI50</xm:sqref>
            </x14:sparkline>
            <x14:sparkline>
              <xm:f>Emissions!VVA50:VVC50</xm:f>
              <xm:sqref>VVH50</xm:sqref>
            </x14:sparkline>
            <x14:sparkline>
              <xm:f>Emissions!VUZ50:VVB50</xm:f>
              <xm:sqref>VVG50</xm:sqref>
            </x14:sparkline>
            <x14:sparkline>
              <xm:f>Emissions!VUY50:VVA50</xm:f>
              <xm:sqref>VVF50</xm:sqref>
            </x14:sparkline>
            <x14:sparkline>
              <xm:f>Emissions!VUX50:VUZ50</xm:f>
              <xm:sqref>VVE50</xm:sqref>
            </x14:sparkline>
            <x14:sparkline>
              <xm:f>Emissions!VUW50:VUY50</xm:f>
              <xm:sqref>VVD50</xm:sqref>
            </x14:sparkline>
            <x14:sparkline>
              <xm:f>Emissions!VUV50:VUX50</xm:f>
              <xm:sqref>VVC50</xm:sqref>
            </x14:sparkline>
            <x14:sparkline>
              <xm:f>Emissions!VUU50:VUW50</xm:f>
              <xm:sqref>VVB50</xm:sqref>
            </x14:sparkline>
            <x14:sparkline>
              <xm:f>Emissions!VUT50:VUV50</xm:f>
              <xm:sqref>VVA50</xm:sqref>
            </x14:sparkline>
            <x14:sparkline>
              <xm:f>Emissions!VUS50:VUU50</xm:f>
              <xm:sqref>VUZ50</xm:sqref>
            </x14:sparkline>
            <x14:sparkline>
              <xm:f>Emissions!VUR50:VUT50</xm:f>
              <xm:sqref>VUY50</xm:sqref>
            </x14:sparkline>
            <x14:sparkline>
              <xm:f>Emissions!VUQ50:VUS50</xm:f>
              <xm:sqref>VUX50</xm:sqref>
            </x14:sparkline>
            <x14:sparkline>
              <xm:f>Emissions!VUP50:VUR50</xm:f>
              <xm:sqref>VUW50</xm:sqref>
            </x14:sparkline>
            <x14:sparkline>
              <xm:f>Emissions!VUO50:VUQ50</xm:f>
              <xm:sqref>VUV50</xm:sqref>
            </x14:sparkline>
            <x14:sparkline>
              <xm:f>Emissions!VUN50:VUP50</xm:f>
              <xm:sqref>VUU50</xm:sqref>
            </x14:sparkline>
            <x14:sparkline>
              <xm:f>Emissions!VUM50:VUO50</xm:f>
              <xm:sqref>VUT50</xm:sqref>
            </x14:sparkline>
            <x14:sparkline>
              <xm:f>Emissions!VUL50:VUN50</xm:f>
              <xm:sqref>VUS50</xm:sqref>
            </x14:sparkline>
            <x14:sparkline>
              <xm:f>Emissions!VUK50:VUM50</xm:f>
              <xm:sqref>VUR50</xm:sqref>
            </x14:sparkline>
            <x14:sparkline>
              <xm:f>Emissions!VUJ50:VUL50</xm:f>
              <xm:sqref>VUQ50</xm:sqref>
            </x14:sparkline>
            <x14:sparkline>
              <xm:f>Emissions!VUI50:VUK50</xm:f>
              <xm:sqref>VUP50</xm:sqref>
            </x14:sparkline>
            <x14:sparkline>
              <xm:f>Emissions!VUH50:VUJ50</xm:f>
              <xm:sqref>VUO50</xm:sqref>
            </x14:sparkline>
            <x14:sparkline>
              <xm:f>Emissions!VUG50:VUI50</xm:f>
              <xm:sqref>VUN50</xm:sqref>
            </x14:sparkline>
            <x14:sparkline>
              <xm:f>Emissions!VUF50:VUH50</xm:f>
              <xm:sqref>VUM50</xm:sqref>
            </x14:sparkline>
            <x14:sparkline>
              <xm:f>Emissions!VUE50:VUG50</xm:f>
              <xm:sqref>VUL50</xm:sqref>
            </x14:sparkline>
            <x14:sparkline>
              <xm:f>Emissions!VUD50:VUF50</xm:f>
              <xm:sqref>VUK50</xm:sqref>
            </x14:sparkline>
            <x14:sparkline>
              <xm:f>Emissions!VUC50:VUE50</xm:f>
              <xm:sqref>VUJ50</xm:sqref>
            </x14:sparkline>
            <x14:sparkline>
              <xm:f>Emissions!VUB50:VUD50</xm:f>
              <xm:sqref>VUI50</xm:sqref>
            </x14:sparkline>
            <x14:sparkline>
              <xm:f>Emissions!VUA50:VUC50</xm:f>
              <xm:sqref>VUH50</xm:sqref>
            </x14:sparkline>
            <x14:sparkline>
              <xm:f>Emissions!VTZ50:VUB50</xm:f>
              <xm:sqref>VUG50</xm:sqref>
            </x14:sparkline>
            <x14:sparkline>
              <xm:f>Emissions!VTY50:VUA50</xm:f>
              <xm:sqref>VUF50</xm:sqref>
            </x14:sparkline>
            <x14:sparkline>
              <xm:f>Emissions!VTX50:VTZ50</xm:f>
              <xm:sqref>VUE50</xm:sqref>
            </x14:sparkline>
            <x14:sparkline>
              <xm:f>Emissions!VTW50:VTY50</xm:f>
              <xm:sqref>VUD50</xm:sqref>
            </x14:sparkline>
            <x14:sparkline>
              <xm:f>Emissions!VTV50:VTX50</xm:f>
              <xm:sqref>VUC50</xm:sqref>
            </x14:sparkline>
            <x14:sparkline>
              <xm:f>Emissions!VTU50:VTW50</xm:f>
              <xm:sqref>VUB50</xm:sqref>
            </x14:sparkline>
            <x14:sparkline>
              <xm:f>Emissions!VTT50:VTV50</xm:f>
              <xm:sqref>VUA50</xm:sqref>
            </x14:sparkline>
            <x14:sparkline>
              <xm:f>Emissions!VTS50:VTU50</xm:f>
              <xm:sqref>VTZ50</xm:sqref>
            </x14:sparkline>
            <x14:sparkline>
              <xm:f>Emissions!VTR50:VTT50</xm:f>
              <xm:sqref>VTY50</xm:sqref>
            </x14:sparkline>
            <x14:sparkline>
              <xm:f>Emissions!VTQ50:VTS50</xm:f>
              <xm:sqref>VTX50</xm:sqref>
            </x14:sparkline>
            <x14:sparkline>
              <xm:f>Emissions!VTP50:VTR50</xm:f>
              <xm:sqref>VTW50</xm:sqref>
            </x14:sparkline>
            <x14:sparkline>
              <xm:f>Emissions!VTO50:VTQ50</xm:f>
              <xm:sqref>VTV50</xm:sqref>
            </x14:sparkline>
            <x14:sparkline>
              <xm:f>Emissions!VTN50:VTP50</xm:f>
              <xm:sqref>VTU50</xm:sqref>
            </x14:sparkline>
            <x14:sparkline>
              <xm:f>Emissions!VTM50:VTO50</xm:f>
              <xm:sqref>VTT50</xm:sqref>
            </x14:sparkline>
            <x14:sparkline>
              <xm:f>Emissions!VTL50:VTN50</xm:f>
              <xm:sqref>VTS50</xm:sqref>
            </x14:sparkline>
            <x14:sparkline>
              <xm:f>Emissions!VTK50:VTM50</xm:f>
              <xm:sqref>VTR50</xm:sqref>
            </x14:sparkline>
            <x14:sparkline>
              <xm:f>Emissions!VTJ50:VTL50</xm:f>
              <xm:sqref>VTQ50</xm:sqref>
            </x14:sparkline>
            <x14:sparkline>
              <xm:f>Emissions!VTI50:VTK50</xm:f>
              <xm:sqref>VTP50</xm:sqref>
            </x14:sparkline>
            <x14:sparkline>
              <xm:f>Emissions!VTH50:VTJ50</xm:f>
              <xm:sqref>VTO50</xm:sqref>
            </x14:sparkline>
            <x14:sparkline>
              <xm:f>Emissions!VTG50:VTI50</xm:f>
              <xm:sqref>VTN50</xm:sqref>
            </x14:sparkline>
            <x14:sparkline>
              <xm:f>Emissions!VTF50:VTH50</xm:f>
              <xm:sqref>VTM50</xm:sqref>
            </x14:sparkline>
            <x14:sparkline>
              <xm:f>Emissions!VTE50:VTG50</xm:f>
              <xm:sqref>VTL50</xm:sqref>
            </x14:sparkline>
            <x14:sparkline>
              <xm:f>Emissions!VTD50:VTF50</xm:f>
              <xm:sqref>VTK50</xm:sqref>
            </x14:sparkline>
            <x14:sparkline>
              <xm:f>Emissions!VTC50:VTE50</xm:f>
              <xm:sqref>VTJ50</xm:sqref>
            </x14:sparkline>
            <x14:sparkline>
              <xm:f>Emissions!VTB50:VTD50</xm:f>
              <xm:sqref>VTI50</xm:sqref>
            </x14:sparkline>
            <x14:sparkline>
              <xm:f>Emissions!VTA50:VTC50</xm:f>
              <xm:sqref>VTH50</xm:sqref>
            </x14:sparkline>
            <x14:sparkline>
              <xm:f>Emissions!VSZ50:VTB50</xm:f>
              <xm:sqref>VTG50</xm:sqref>
            </x14:sparkline>
            <x14:sparkline>
              <xm:f>Emissions!VSY50:VTA50</xm:f>
              <xm:sqref>VTF50</xm:sqref>
            </x14:sparkline>
            <x14:sparkline>
              <xm:f>Emissions!VSX50:VSZ50</xm:f>
              <xm:sqref>VTE50</xm:sqref>
            </x14:sparkline>
            <x14:sparkline>
              <xm:f>Emissions!VSW50:VSY50</xm:f>
              <xm:sqref>VTD50</xm:sqref>
            </x14:sparkline>
            <x14:sparkline>
              <xm:f>Emissions!VSV50:VSX50</xm:f>
              <xm:sqref>VTC50</xm:sqref>
            </x14:sparkline>
            <x14:sparkline>
              <xm:f>Emissions!VSU50:VSW50</xm:f>
              <xm:sqref>VTB50</xm:sqref>
            </x14:sparkline>
            <x14:sparkline>
              <xm:f>Emissions!VST50:VSV50</xm:f>
              <xm:sqref>VTA50</xm:sqref>
            </x14:sparkline>
            <x14:sparkline>
              <xm:f>Emissions!VSS50:VSU50</xm:f>
              <xm:sqref>VSZ50</xm:sqref>
            </x14:sparkline>
            <x14:sparkline>
              <xm:f>Emissions!VSR50:VST50</xm:f>
              <xm:sqref>VSY50</xm:sqref>
            </x14:sparkline>
            <x14:sparkline>
              <xm:f>Emissions!VSQ50:VSS50</xm:f>
              <xm:sqref>VSX50</xm:sqref>
            </x14:sparkline>
            <x14:sparkline>
              <xm:f>Emissions!VSP50:VSR50</xm:f>
              <xm:sqref>VSW50</xm:sqref>
            </x14:sparkline>
            <x14:sparkline>
              <xm:f>Emissions!VSO50:VSQ50</xm:f>
              <xm:sqref>VSV50</xm:sqref>
            </x14:sparkline>
            <x14:sparkline>
              <xm:f>Emissions!VSN50:VSP50</xm:f>
              <xm:sqref>VSU50</xm:sqref>
            </x14:sparkline>
            <x14:sparkline>
              <xm:f>Emissions!VSM50:VSO50</xm:f>
              <xm:sqref>VST50</xm:sqref>
            </x14:sparkline>
            <x14:sparkline>
              <xm:f>Emissions!VSL50:VSN50</xm:f>
              <xm:sqref>VSS50</xm:sqref>
            </x14:sparkline>
            <x14:sparkline>
              <xm:f>Emissions!VSK50:VSM50</xm:f>
              <xm:sqref>VSR50</xm:sqref>
            </x14:sparkline>
            <x14:sparkline>
              <xm:f>Emissions!VSJ50:VSL50</xm:f>
              <xm:sqref>VSQ50</xm:sqref>
            </x14:sparkline>
            <x14:sparkline>
              <xm:f>Emissions!VSI50:VSK50</xm:f>
              <xm:sqref>VSP50</xm:sqref>
            </x14:sparkline>
            <x14:sparkline>
              <xm:f>Emissions!VSH50:VSJ50</xm:f>
              <xm:sqref>VSO50</xm:sqref>
            </x14:sparkline>
            <x14:sparkline>
              <xm:f>Emissions!VSG50:VSI50</xm:f>
              <xm:sqref>VSN50</xm:sqref>
            </x14:sparkline>
            <x14:sparkline>
              <xm:f>Emissions!VSF50:VSH50</xm:f>
              <xm:sqref>VSM50</xm:sqref>
            </x14:sparkline>
            <x14:sparkline>
              <xm:f>Emissions!VSE50:VSG50</xm:f>
              <xm:sqref>VSL50</xm:sqref>
            </x14:sparkline>
            <x14:sparkline>
              <xm:f>Emissions!VSD50:VSF50</xm:f>
              <xm:sqref>VSK50</xm:sqref>
            </x14:sparkline>
            <x14:sparkline>
              <xm:f>Emissions!VSC50:VSE50</xm:f>
              <xm:sqref>VSJ50</xm:sqref>
            </x14:sparkline>
            <x14:sparkline>
              <xm:f>Emissions!VSB50:VSD50</xm:f>
              <xm:sqref>VSI50</xm:sqref>
            </x14:sparkline>
            <x14:sparkline>
              <xm:f>Emissions!VSA50:VSC50</xm:f>
              <xm:sqref>VSH50</xm:sqref>
            </x14:sparkline>
            <x14:sparkline>
              <xm:f>Emissions!VRZ50:VSB50</xm:f>
              <xm:sqref>VSG50</xm:sqref>
            </x14:sparkline>
            <x14:sparkline>
              <xm:f>Emissions!VRY50:VSA50</xm:f>
              <xm:sqref>VSF50</xm:sqref>
            </x14:sparkline>
            <x14:sparkline>
              <xm:f>Emissions!VRX50:VRZ50</xm:f>
              <xm:sqref>VSE50</xm:sqref>
            </x14:sparkline>
            <x14:sparkline>
              <xm:f>Emissions!VRW50:VRY50</xm:f>
              <xm:sqref>VSD50</xm:sqref>
            </x14:sparkline>
            <x14:sparkline>
              <xm:f>Emissions!VRV50:VRX50</xm:f>
              <xm:sqref>VSC50</xm:sqref>
            </x14:sparkline>
            <x14:sparkline>
              <xm:f>Emissions!VRU50:VRW50</xm:f>
              <xm:sqref>VSB50</xm:sqref>
            </x14:sparkline>
            <x14:sparkline>
              <xm:f>Emissions!VRT50:VRV50</xm:f>
              <xm:sqref>VSA50</xm:sqref>
            </x14:sparkline>
            <x14:sparkline>
              <xm:f>Emissions!VRS50:VRU50</xm:f>
              <xm:sqref>VRZ50</xm:sqref>
            </x14:sparkline>
            <x14:sparkline>
              <xm:f>Emissions!VRR50:VRT50</xm:f>
              <xm:sqref>VRY50</xm:sqref>
            </x14:sparkline>
            <x14:sparkline>
              <xm:f>Emissions!VRQ50:VRS50</xm:f>
              <xm:sqref>VRX50</xm:sqref>
            </x14:sparkline>
            <x14:sparkline>
              <xm:f>Emissions!VRP50:VRR50</xm:f>
              <xm:sqref>VRW50</xm:sqref>
            </x14:sparkline>
            <x14:sparkline>
              <xm:f>Emissions!VRO50:VRQ50</xm:f>
              <xm:sqref>VRV50</xm:sqref>
            </x14:sparkline>
            <x14:sparkline>
              <xm:f>Emissions!VRN50:VRP50</xm:f>
              <xm:sqref>VRU50</xm:sqref>
            </x14:sparkline>
            <x14:sparkline>
              <xm:f>Emissions!VRM50:VRO50</xm:f>
              <xm:sqref>VRT50</xm:sqref>
            </x14:sparkline>
            <x14:sparkline>
              <xm:f>Emissions!VRL50:VRN50</xm:f>
              <xm:sqref>VRS50</xm:sqref>
            </x14:sparkline>
            <x14:sparkline>
              <xm:f>Emissions!VRK50:VRM50</xm:f>
              <xm:sqref>VRR50</xm:sqref>
            </x14:sparkline>
            <x14:sparkline>
              <xm:f>Emissions!VRJ50:VRL50</xm:f>
              <xm:sqref>VRQ50</xm:sqref>
            </x14:sparkline>
            <x14:sparkline>
              <xm:f>Emissions!VRI50:VRK50</xm:f>
              <xm:sqref>VRP50</xm:sqref>
            </x14:sparkline>
            <x14:sparkline>
              <xm:f>Emissions!VRH50:VRJ50</xm:f>
              <xm:sqref>VRO50</xm:sqref>
            </x14:sparkline>
            <x14:sparkline>
              <xm:f>Emissions!VRG50:VRI50</xm:f>
              <xm:sqref>VRN50</xm:sqref>
            </x14:sparkline>
            <x14:sparkline>
              <xm:f>Emissions!VRF50:VRH50</xm:f>
              <xm:sqref>VRM50</xm:sqref>
            </x14:sparkline>
            <x14:sparkline>
              <xm:f>Emissions!VRE50:VRG50</xm:f>
              <xm:sqref>VRL50</xm:sqref>
            </x14:sparkline>
            <x14:sparkline>
              <xm:f>Emissions!VRD50:VRF50</xm:f>
              <xm:sqref>VRK50</xm:sqref>
            </x14:sparkline>
            <x14:sparkline>
              <xm:f>Emissions!VRC50:VRE50</xm:f>
              <xm:sqref>VRJ50</xm:sqref>
            </x14:sparkline>
            <x14:sparkline>
              <xm:f>Emissions!VRB50:VRD50</xm:f>
              <xm:sqref>VRI50</xm:sqref>
            </x14:sparkline>
            <x14:sparkline>
              <xm:f>Emissions!VRA50:VRC50</xm:f>
              <xm:sqref>VRH50</xm:sqref>
            </x14:sparkline>
            <x14:sparkline>
              <xm:f>Emissions!VQZ50:VRB50</xm:f>
              <xm:sqref>VRG50</xm:sqref>
            </x14:sparkline>
            <x14:sparkline>
              <xm:f>Emissions!VQY50:VRA50</xm:f>
              <xm:sqref>VRF50</xm:sqref>
            </x14:sparkline>
            <x14:sparkline>
              <xm:f>Emissions!VQX50:VQZ50</xm:f>
              <xm:sqref>VRE50</xm:sqref>
            </x14:sparkline>
            <x14:sparkline>
              <xm:f>Emissions!VQW50:VQY50</xm:f>
              <xm:sqref>VRD50</xm:sqref>
            </x14:sparkline>
            <x14:sparkline>
              <xm:f>Emissions!VQV50:VQX50</xm:f>
              <xm:sqref>VRC50</xm:sqref>
            </x14:sparkline>
            <x14:sparkline>
              <xm:f>Emissions!VQU50:VQW50</xm:f>
              <xm:sqref>VRB50</xm:sqref>
            </x14:sparkline>
            <x14:sparkline>
              <xm:f>Emissions!VQT50:VQV50</xm:f>
              <xm:sqref>VRA50</xm:sqref>
            </x14:sparkline>
            <x14:sparkline>
              <xm:f>Emissions!VQS50:VQU50</xm:f>
              <xm:sqref>VQZ50</xm:sqref>
            </x14:sparkline>
            <x14:sparkline>
              <xm:f>Emissions!VQR50:VQT50</xm:f>
              <xm:sqref>VQY50</xm:sqref>
            </x14:sparkline>
            <x14:sparkline>
              <xm:f>Emissions!VQQ50:VQS50</xm:f>
              <xm:sqref>VQX50</xm:sqref>
            </x14:sparkline>
            <x14:sparkline>
              <xm:f>Emissions!VQP50:VQR50</xm:f>
              <xm:sqref>VQW50</xm:sqref>
            </x14:sparkline>
            <x14:sparkline>
              <xm:f>Emissions!VQO50:VQQ50</xm:f>
              <xm:sqref>VQV50</xm:sqref>
            </x14:sparkline>
            <x14:sparkline>
              <xm:f>Emissions!VQN50:VQP50</xm:f>
              <xm:sqref>VQU50</xm:sqref>
            </x14:sparkline>
            <x14:sparkline>
              <xm:f>Emissions!VQM50:VQO50</xm:f>
              <xm:sqref>VQT50</xm:sqref>
            </x14:sparkline>
            <x14:sparkline>
              <xm:f>Emissions!VQL50:VQN50</xm:f>
              <xm:sqref>VQS50</xm:sqref>
            </x14:sparkline>
            <x14:sparkline>
              <xm:f>Emissions!VQK50:VQM50</xm:f>
              <xm:sqref>VQR50</xm:sqref>
            </x14:sparkline>
            <x14:sparkline>
              <xm:f>Emissions!VQJ50:VQL50</xm:f>
              <xm:sqref>VQQ50</xm:sqref>
            </x14:sparkline>
            <x14:sparkline>
              <xm:f>Emissions!VQI50:VQK50</xm:f>
              <xm:sqref>VQP50</xm:sqref>
            </x14:sparkline>
            <x14:sparkline>
              <xm:f>Emissions!VQH50:VQJ50</xm:f>
              <xm:sqref>VQO50</xm:sqref>
            </x14:sparkline>
            <x14:sparkline>
              <xm:f>Emissions!VQG50:VQI50</xm:f>
              <xm:sqref>VQN50</xm:sqref>
            </x14:sparkline>
            <x14:sparkline>
              <xm:f>Emissions!VQF50:VQH50</xm:f>
              <xm:sqref>VQM50</xm:sqref>
            </x14:sparkline>
            <x14:sparkline>
              <xm:f>Emissions!VQE50:VQG50</xm:f>
              <xm:sqref>VQL50</xm:sqref>
            </x14:sparkline>
            <x14:sparkline>
              <xm:f>Emissions!VQD50:VQF50</xm:f>
              <xm:sqref>VQK50</xm:sqref>
            </x14:sparkline>
            <x14:sparkline>
              <xm:f>Emissions!VQC50:VQE50</xm:f>
              <xm:sqref>VQJ50</xm:sqref>
            </x14:sparkline>
            <x14:sparkline>
              <xm:f>Emissions!VQB50:VQD50</xm:f>
              <xm:sqref>VQI50</xm:sqref>
            </x14:sparkline>
            <x14:sparkline>
              <xm:f>Emissions!VQA50:VQC50</xm:f>
              <xm:sqref>VQH50</xm:sqref>
            </x14:sparkline>
            <x14:sparkline>
              <xm:f>Emissions!VPZ50:VQB50</xm:f>
              <xm:sqref>VQG50</xm:sqref>
            </x14:sparkline>
            <x14:sparkline>
              <xm:f>Emissions!VPY50:VQA50</xm:f>
              <xm:sqref>VQF50</xm:sqref>
            </x14:sparkline>
            <x14:sparkline>
              <xm:f>Emissions!VPX50:VPZ50</xm:f>
              <xm:sqref>VQE50</xm:sqref>
            </x14:sparkline>
            <x14:sparkline>
              <xm:f>Emissions!VPW50:VPY50</xm:f>
              <xm:sqref>VQD50</xm:sqref>
            </x14:sparkline>
            <x14:sparkline>
              <xm:f>Emissions!VPV50:VPX50</xm:f>
              <xm:sqref>VQC50</xm:sqref>
            </x14:sparkline>
            <x14:sparkline>
              <xm:f>Emissions!VPU50:VPW50</xm:f>
              <xm:sqref>VQB50</xm:sqref>
            </x14:sparkline>
            <x14:sparkline>
              <xm:f>Emissions!VPT50:VPV50</xm:f>
              <xm:sqref>VQA50</xm:sqref>
            </x14:sparkline>
            <x14:sparkline>
              <xm:f>Emissions!VPS50:VPU50</xm:f>
              <xm:sqref>VPZ50</xm:sqref>
            </x14:sparkline>
            <x14:sparkline>
              <xm:f>Emissions!VPR50:VPT50</xm:f>
              <xm:sqref>VPY50</xm:sqref>
            </x14:sparkline>
            <x14:sparkline>
              <xm:f>Emissions!VPQ50:VPS50</xm:f>
              <xm:sqref>VPX50</xm:sqref>
            </x14:sparkline>
            <x14:sparkline>
              <xm:f>Emissions!VPP50:VPR50</xm:f>
              <xm:sqref>VPW50</xm:sqref>
            </x14:sparkline>
            <x14:sparkline>
              <xm:f>Emissions!VPO50:VPQ50</xm:f>
              <xm:sqref>VPV50</xm:sqref>
            </x14:sparkline>
            <x14:sparkline>
              <xm:f>Emissions!VPN50:VPP50</xm:f>
              <xm:sqref>VPU50</xm:sqref>
            </x14:sparkline>
            <x14:sparkline>
              <xm:f>Emissions!VPM50:VPO50</xm:f>
              <xm:sqref>VPT50</xm:sqref>
            </x14:sparkline>
            <x14:sparkline>
              <xm:f>Emissions!VPL50:VPN50</xm:f>
              <xm:sqref>VPS50</xm:sqref>
            </x14:sparkline>
            <x14:sparkline>
              <xm:f>Emissions!VPK50:VPM50</xm:f>
              <xm:sqref>VPR50</xm:sqref>
            </x14:sparkline>
            <x14:sparkline>
              <xm:f>Emissions!VPJ50:VPL50</xm:f>
              <xm:sqref>VPQ50</xm:sqref>
            </x14:sparkline>
            <x14:sparkline>
              <xm:f>Emissions!VPI50:VPK50</xm:f>
              <xm:sqref>VPP50</xm:sqref>
            </x14:sparkline>
            <x14:sparkline>
              <xm:f>Emissions!VPH50:VPJ50</xm:f>
              <xm:sqref>VPO50</xm:sqref>
            </x14:sparkline>
            <x14:sparkline>
              <xm:f>Emissions!VPG50:VPI50</xm:f>
              <xm:sqref>VPN50</xm:sqref>
            </x14:sparkline>
            <x14:sparkline>
              <xm:f>Emissions!VPF50:VPH50</xm:f>
              <xm:sqref>VPM50</xm:sqref>
            </x14:sparkline>
            <x14:sparkline>
              <xm:f>Emissions!VPE50:VPG50</xm:f>
              <xm:sqref>VPL50</xm:sqref>
            </x14:sparkline>
            <x14:sparkline>
              <xm:f>Emissions!VPD50:VPF50</xm:f>
              <xm:sqref>VPK50</xm:sqref>
            </x14:sparkline>
            <x14:sparkline>
              <xm:f>Emissions!VPC50:VPE50</xm:f>
              <xm:sqref>VPJ50</xm:sqref>
            </x14:sparkline>
            <x14:sparkline>
              <xm:f>Emissions!VPB50:VPD50</xm:f>
              <xm:sqref>VPI50</xm:sqref>
            </x14:sparkline>
            <x14:sparkline>
              <xm:f>Emissions!VPA50:VPC50</xm:f>
              <xm:sqref>VPH50</xm:sqref>
            </x14:sparkline>
            <x14:sparkline>
              <xm:f>Emissions!VOZ50:VPB50</xm:f>
              <xm:sqref>VPG50</xm:sqref>
            </x14:sparkline>
            <x14:sparkline>
              <xm:f>Emissions!VOY50:VPA50</xm:f>
              <xm:sqref>VPF50</xm:sqref>
            </x14:sparkline>
            <x14:sparkline>
              <xm:f>Emissions!VOX50:VOZ50</xm:f>
              <xm:sqref>VPE50</xm:sqref>
            </x14:sparkline>
            <x14:sparkline>
              <xm:f>Emissions!VOW50:VOY50</xm:f>
              <xm:sqref>VPD50</xm:sqref>
            </x14:sparkline>
            <x14:sparkline>
              <xm:f>Emissions!VOV50:VOX50</xm:f>
              <xm:sqref>VPC50</xm:sqref>
            </x14:sparkline>
            <x14:sparkline>
              <xm:f>Emissions!VOU50:VOW50</xm:f>
              <xm:sqref>VPB50</xm:sqref>
            </x14:sparkline>
            <x14:sparkline>
              <xm:f>Emissions!VOT50:VOV50</xm:f>
              <xm:sqref>VPA50</xm:sqref>
            </x14:sparkline>
            <x14:sparkline>
              <xm:f>Emissions!VOS50:VOU50</xm:f>
              <xm:sqref>VOZ50</xm:sqref>
            </x14:sparkline>
            <x14:sparkline>
              <xm:f>Emissions!VOR50:VOT50</xm:f>
              <xm:sqref>VOY50</xm:sqref>
            </x14:sparkline>
            <x14:sparkline>
              <xm:f>Emissions!VOQ50:VOS50</xm:f>
              <xm:sqref>VOX50</xm:sqref>
            </x14:sparkline>
            <x14:sparkline>
              <xm:f>Emissions!VOP50:VOR50</xm:f>
              <xm:sqref>VOW50</xm:sqref>
            </x14:sparkline>
            <x14:sparkline>
              <xm:f>Emissions!VOO50:VOQ50</xm:f>
              <xm:sqref>VOV50</xm:sqref>
            </x14:sparkline>
            <x14:sparkline>
              <xm:f>Emissions!VON50:VOP50</xm:f>
              <xm:sqref>VOU50</xm:sqref>
            </x14:sparkline>
            <x14:sparkline>
              <xm:f>Emissions!VOM50:VOO50</xm:f>
              <xm:sqref>VOT50</xm:sqref>
            </x14:sparkline>
            <x14:sparkline>
              <xm:f>Emissions!VOL50:VON50</xm:f>
              <xm:sqref>VOS50</xm:sqref>
            </x14:sparkline>
            <x14:sparkline>
              <xm:f>Emissions!VOK50:VOM50</xm:f>
              <xm:sqref>VOR50</xm:sqref>
            </x14:sparkline>
            <x14:sparkline>
              <xm:f>Emissions!VOJ50:VOL50</xm:f>
              <xm:sqref>VOQ50</xm:sqref>
            </x14:sparkline>
            <x14:sparkline>
              <xm:f>Emissions!VOI50:VOK50</xm:f>
              <xm:sqref>VOP50</xm:sqref>
            </x14:sparkline>
            <x14:sparkline>
              <xm:f>Emissions!VOH50:VOJ50</xm:f>
              <xm:sqref>VOO50</xm:sqref>
            </x14:sparkline>
            <x14:sparkline>
              <xm:f>Emissions!VOG50:VOI50</xm:f>
              <xm:sqref>VON50</xm:sqref>
            </x14:sparkline>
            <x14:sparkline>
              <xm:f>Emissions!VOF50:VOH50</xm:f>
              <xm:sqref>VOM50</xm:sqref>
            </x14:sparkline>
            <x14:sparkline>
              <xm:f>Emissions!VOE50:VOG50</xm:f>
              <xm:sqref>VOL50</xm:sqref>
            </x14:sparkline>
            <x14:sparkline>
              <xm:f>Emissions!VOD50:VOF50</xm:f>
              <xm:sqref>VOK50</xm:sqref>
            </x14:sparkline>
            <x14:sparkline>
              <xm:f>Emissions!VOC50:VOE50</xm:f>
              <xm:sqref>VOJ50</xm:sqref>
            </x14:sparkline>
            <x14:sparkline>
              <xm:f>Emissions!VOB50:VOD50</xm:f>
              <xm:sqref>VOI50</xm:sqref>
            </x14:sparkline>
            <x14:sparkline>
              <xm:f>Emissions!VOA50:VOC50</xm:f>
              <xm:sqref>VOH50</xm:sqref>
            </x14:sparkline>
            <x14:sparkline>
              <xm:f>Emissions!VNZ50:VOB50</xm:f>
              <xm:sqref>VOG50</xm:sqref>
            </x14:sparkline>
            <x14:sparkline>
              <xm:f>Emissions!VNY50:VOA50</xm:f>
              <xm:sqref>VOF50</xm:sqref>
            </x14:sparkline>
            <x14:sparkline>
              <xm:f>Emissions!VNX50:VNZ50</xm:f>
              <xm:sqref>VOE50</xm:sqref>
            </x14:sparkline>
            <x14:sparkline>
              <xm:f>Emissions!VNW50:VNY50</xm:f>
              <xm:sqref>VOD50</xm:sqref>
            </x14:sparkline>
            <x14:sparkline>
              <xm:f>Emissions!VNV50:VNX50</xm:f>
              <xm:sqref>VOC50</xm:sqref>
            </x14:sparkline>
            <x14:sparkline>
              <xm:f>Emissions!VNU50:VNW50</xm:f>
              <xm:sqref>VOB50</xm:sqref>
            </x14:sparkline>
            <x14:sparkline>
              <xm:f>Emissions!VNT50:VNV50</xm:f>
              <xm:sqref>VOA50</xm:sqref>
            </x14:sparkline>
            <x14:sparkline>
              <xm:f>Emissions!VNS50:VNU50</xm:f>
              <xm:sqref>VNZ50</xm:sqref>
            </x14:sparkline>
            <x14:sparkline>
              <xm:f>Emissions!VNR50:VNT50</xm:f>
              <xm:sqref>VNY50</xm:sqref>
            </x14:sparkline>
            <x14:sparkline>
              <xm:f>Emissions!VNQ50:VNS50</xm:f>
              <xm:sqref>VNX50</xm:sqref>
            </x14:sparkline>
            <x14:sparkline>
              <xm:f>Emissions!VNP50:VNR50</xm:f>
              <xm:sqref>VNW50</xm:sqref>
            </x14:sparkline>
            <x14:sparkline>
              <xm:f>Emissions!VNO50:VNQ50</xm:f>
              <xm:sqref>VNV50</xm:sqref>
            </x14:sparkline>
            <x14:sparkline>
              <xm:f>Emissions!VNN50:VNP50</xm:f>
              <xm:sqref>VNU50</xm:sqref>
            </x14:sparkline>
            <x14:sparkline>
              <xm:f>Emissions!VNM50:VNO50</xm:f>
              <xm:sqref>VNT50</xm:sqref>
            </x14:sparkline>
            <x14:sparkline>
              <xm:f>Emissions!VNL50:VNN50</xm:f>
              <xm:sqref>VNS50</xm:sqref>
            </x14:sparkline>
            <x14:sparkline>
              <xm:f>Emissions!VNK50:VNM50</xm:f>
              <xm:sqref>VNR50</xm:sqref>
            </x14:sparkline>
            <x14:sparkline>
              <xm:f>Emissions!VNJ50:VNL50</xm:f>
              <xm:sqref>VNQ50</xm:sqref>
            </x14:sparkline>
            <x14:sparkline>
              <xm:f>Emissions!VNI50:VNK50</xm:f>
              <xm:sqref>VNP50</xm:sqref>
            </x14:sparkline>
            <x14:sparkline>
              <xm:f>Emissions!VNH50:VNJ50</xm:f>
              <xm:sqref>VNO50</xm:sqref>
            </x14:sparkline>
            <x14:sparkline>
              <xm:f>Emissions!VNG50:VNI50</xm:f>
              <xm:sqref>VNN50</xm:sqref>
            </x14:sparkline>
            <x14:sparkline>
              <xm:f>Emissions!VNF50:VNH50</xm:f>
              <xm:sqref>VNM50</xm:sqref>
            </x14:sparkline>
            <x14:sparkline>
              <xm:f>Emissions!VNE50:VNG50</xm:f>
              <xm:sqref>VNL50</xm:sqref>
            </x14:sparkline>
            <x14:sparkline>
              <xm:f>Emissions!VND50:VNF50</xm:f>
              <xm:sqref>VNK50</xm:sqref>
            </x14:sparkline>
            <x14:sparkline>
              <xm:f>Emissions!VNC50:VNE50</xm:f>
              <xm:sqref>VNJ50</xm:sqref>
            </x14:sparkline>
            <x14:sparkline>
              <xm:f>Emissions!VNB50:VND50</xm:f>
              <xm:sqref>VNI50</xm:sqref>
            </x14:sparkline>
            <x14:sparkline>
              <xm:f>Emissions!VNA50:VNC50</xm:f>
              <xm:sqref>VNH50</xm:sqref>
            </x14:sparkline>
            <x14:sparkline>
              <xm:f>Emissions!VMZ50:VNB50</xm:f>
              <xm:sqref>VNG50</xm:sqref>
            </x14:sparkline>
            <x14:sparkline>
              <xm:f>Emissions!VMY50:VNA50</xm:f>
              <xm:sqref>VNF50</xm:sqref>
            </x14:sparkline>
            <x14:sparkline>
              <xm:f>Emissions!VMX50:VMZ50</xm:f>
              <xm:sqref>VNE50</xm:sqref>
            </x14:sparkline>
            <x14:sparkline>
              <xm:f>Emissions!VMW50:VMY50</xm:f>
              <xm:sqref>VND50</xm:sqref>
            </x14:sparkline>
            <x14:sparkline>
              <xm:f>Emissions!VMV50:VMX50</xm:f>
              <xm:sqref>VNC50</xm:sqref>
            </x14:sparkline>
            <x14:sparkline>
              <xm:f>Emissions!VMU50:VMW50</xm:f>
              <xm:sqref>VNB50</xm:sqref>
            </x14:sparkline>
            <x14:sparkline>
              <xm:f>Emissions!VMT50:VMV50</xm:f>
              <xm:sqref>VNA50</xm:sqref>
            </x14:sparkline>
            <x14:sparkline>
              <xm:f>Emissions!VMS50:VMU50</xm:f>
              <xm:sqref>VMZ50</xm:sqref>
            </x14:sparkline>
            <x14:sparkline>
              <xm:f>Emissions!VMR50:VMT50</xm:f>
              <xm:sqref>VMY50</xm:sqref>
            </x14:sparkline>
            <x14:sparkline>
              <xm:f>Emissions!VMQ50:VMS50</xm:f>
              <xm:sqref>VMX50</xm:sqref>
            </x14:sparkline>
            <x14:sparkline>
              <xm:f>Emissions!VMP50:VMR50</xm:f>
              <xm:sqref>VMW50</xm:sqref>
            </x14:sparkline>
            <x14:sparkline>
              <xm:f>Emissions!VMO50:VMQ50</xm:f>
              <xm:sqref>VMV50</xm:sqref>
            </x14:sparkline>
            <x14:sparkline>
              <xm:f>Emissions!VMN50:VMP50</xm:f>
              <xm:sqref>VMU50</xm:sqref>
            </x14:sparkline>
            <x14:sparkline>
              <xm:f>Emissions!VMM50:VMO50</xm:f>
              <xm:sqref>VMT50</xm:sqref>
            </x14:sparkline>
            <x14:sparkline>
              <xm:f>Emissions!VML50:VMN50</xm:f>
              <xm:sqref>VMS50</xm:sqref>
            </x14:sparkline>
            <x14:sparkline>
              <xm:f>Emissions!VMK50:VMM50</xm:f>
              <xm:sqref>VMR50</xm:sqref>
            </x14:sparkline>
            <x14:sparkline>
              <xm:f>Emissions!VMJ50:VML50</xm:f>
              <xm:sqref>VMQ50</xm:sqref>
            </x14:sparkline>
            <x14:sparkline>
              <xm:f>Emissions!VMI50:VMK50</xm:f>
              <xm:sqref>VMP50</xm:sqref>
            </x14:sparkline>
            <x14:sparkline>
              <xm:f>Emissions!VMH50:VMJ50</xm:f>
              <xm:sqref>VMO50</xm:sqref>
            </x14:sparkline>
            <x14:sparkline>
              <xm:f>Emissions!VMG50:VMI50</xm:f>
              <xm:sqref>VMN50</xm:sqref>
            </x14:sparkline>
            <x14:sparkline>
              <xm:f>Emissions!VMF50:VMH50</xm:f>
              <xm:sqref>VMM50</xm:sqref>
            </x14:sparkline>
            <x14:sparkline>
              <xm:f>Emissions!VME50:VMG50</xm:f>
              <xm:sqref>VML50</xm:sqref>
            </x14:sparkline>
            <x14:sparkline>
              <xm:f>Emissions!VMD50:VMF50</xm:f>
              <xm:sqref>VMK50</xm:sqref>
            </x14:sparkline>
            <x14:sparkline>
              <xm:f>Emissions!VMC50:VME50</xm:f>
              <xm:sqref>VMJ50</xm:sqref>
            </x14:sparkline>
            <x14:sparkline>
              <xm:f>Emissions!VMB50:VMD50</xm:f>
              <xm:sqref>VMI50</xm:sqref>
            </x14:sparkline>
            <x14:sparkline>
              <xm:f>Emissions!VMA50:VMC50</xm:f>
              <xm:sqref>VMH50</xm:sqref>
            </x14:sparkline>
            <x14:sparkline>
              <xm:f>Emissions!VLZ50:VMB50</xm:f>
              <xm:sqref>VMG50</xm:sqref>
            </x14:sparkline>
            <x14:sparkline>
              <xm:f>Emissions!VLY50:VMA50</xm:f>
              <xm:sqref>VMF50</xm:sqref>
            </x14:sparkline>
            <x14:sparkline>
              <xm:f>Emissions!VLX50:VLZ50</xm:f>
              <xm:sqref>VME50</xm:sqref>
            </x14:sparkline>
            <x14:sparkline>
              <xm:f>Emissions!VLW50:VLY50</xm:f>
              <xm:sqref>VMD50</xm:sqref>
            </x14:sparkline>
            <x14:sparkline>
              <xm:f>Emissions!VLV50:VLX50</xm:f>
              <xm:sqref>VMC50</xm:sqref>
            </x14:sparkline>
            <x14:sparkline>
              <xm:f>Emissions!VLU50:VLW50</xm:f>
              <xm:sqref>VMB50</xm:sqref>
            </x14:sparkline>
            <x14:sparkline>
              <xm:f>Emissions!VLT50:VLV50</xm:f>
              <xm:sqref>VMA50</xm:sqref>
            </x14:sparkline>
            <x14:sparkline>
              <xm:f>Emissions!VLS50:VLU50</xm:f>
              <xm:sqref>VLZ50</xm:sqref>
            </x14:sparkline>
            <x14:sparkline>
              <xm:f>Emissions!VLR50:VLT50</xm:f>
              <xm:sqref>VLY50</xm:sqref>
            </x14:sparkline>
            <x14:sparkline>
              <xm:f>Emissions!VLQ50:VLS50</xm:f>
              <xm:sqref>VLX50</xm:sqref>
            </x14:sparkline>
            <x14:sparkline>
              <xm:f>Emissions!VLP50:VLR50</xm:f>
              <xm:sqref>VLW50</xm:sqref>
            </x14:sparkline>
            <x14:sparkline>
              <xm:f>Emissions!VLO50:VLQ50</xm:f>
              <xm:sqref>VLV50</xm:sqref>
            </x14:sparkline>
            <x14:sparkline>
              <xm:f>Emissions!VLN50:VLP50</xm:f>
              <xm:sqref>VLU50</xm:sqref>
            </x14:sparkline>
            <x14:sparkline>
              <xm:f>Emissions!VLM50:VLO50</xm:f>
              <xm:sqref>VLT50</xm:sqref>
            </x14:sparkline>
            <x14:sparkline>
              <xm:f>Emissions!VLL50:VLN50</xm:f>
              <xm:sqref>VLS50</xm:sqref>
            </x14:sparkline>
            <x14:sparkline>
              <xm:f>Emissions!VLK50:VLM50</xm:f>
              <xm:sqref>VLR50</xm:sqref>
            </x14:sparkline>
            <x14:sparkline>
              <xm:f>Emissions!VLJ50:VLL50</xm:f>
              <xm:sqref>VLQ50</xm:sqref>
            </x14:sparkline>
            <x14:sparkline>
              <xm:f>Emissions!VLI50:VLK50</xm:f>
              <xm:sqref>VLP50</xm:sqref>
            </x14:sparkline>
            <x14:sparkline>
              <xm:f>Emissions!VLH50:VLJ50</xm:f>
              <xm:sqref>VLO50</xm:sqref>
            </x14:sparkline>
            <x14:sparkline>
              <xm:f>Emissions!VLG50:VLI50</xm:f>
              <xm:sqref>VLN50</xm:sqref>
            </x14:sparkline>
            <x14:sparkline>
              <xm:f>Emissions!VLF50:VLH50</xm:f>
              <xm:sqref>VLM50</xm:sqref>
            </x14:sparkline>
            <x14:sparkline>
              <xm:f>Emissions!VLE50:VLG50</xm:f>
              <xm:sqref>VLL50</xm:sqref>
            </x14:sparkline>
            <x14:sparkline>
              <xm:f>Emissions!VLD50:VLF50</xm:f>
              <xm:sqref>VLK50</xm:sqref>
            </x14:sparkline>
            <x14:sparkline>
              <xm:f>Emissions!VLC50:VLE50</xm:f>
              <xm:sqref>VLJ50</xm:sqref>
            </x14:sparkline>
            <x14:sparkline>
              <xm:f>Emissions!VLB50:VLD50</xm:f>
              <xm:sqref>VLI50</xm:sqref>
            </x14:sparkline>
            <x14:sparkline>
              <xm:f>Emissions!VLA50:VLC50</xm:f>
              <xm:sqref>VLH50</xm:sqref>
            </x14:sparkline>
            <x14:sparkline>
              <xm:f>Emissions!VKZ50:VLB50</xm:f>
              <xm:sqref>VLG50</xm:sqref>
            </x14:sparkline>
            <x14:sparkline>
              <xm:f>Emissions!VKY50:VLA50</xm:f>
              <xm:sqref>VLF50</xm:sqref>
            </x14:sparkline>
            <x14:sparkline>
              <xm:f>Emissions!VKX50:VKZ50</xm:f>
              <xm:sqref>VLE50</xm:sqref>
            </x14:sparkline>
            <x14:sparkline>
              <xm:f>Emissions!VKW50:VKY50</xm:f>
              <xm:sqref>VLD50</xm:sqref>
            </x14:sparkline>
            <x14:sparkline>
              <xm:f>Emissions!VKV50:VKX50</xm:f>
              <xm:sqref>VLC50</xm:sqref>
            </x14:sparkline>
            <x14:sparkline>
              <xm:f>Emissions!VKU50:VKW50</xm:f>
              <xm:sqref>VLB50</xm:sqref>
            </x14:sparkline>
            <x14:sparkline>
              <xm:f>Emissions!VKT50:VKV50</xm:f>
              <xm:sqref>VLA50</xm:sqref>
            </x14:sparkline>
            <x14:sparkline>
              <xm:f>Emissions!VKS50:VKU50</xm:f>
              <xm:sqref>VKZ50</xm:sqref>
            </x14:sparkline>
            <x14:sparkline>
              <xm:f>Emissions!VKR50:VKT50</xm:f>
              <xm:sqref>VKY50</xm:sqref>
            </x14:sparkline>
            <x14:sparkline>
              <xm:f>Emissions!VKQ50:VKS50</xm:f>
              <xm:sqref>VKX50</xm:sqref>
            </x14:sparkline>
            <x14:sparkline>
              <xm:f>Emissions!VKP50:VKR50</xm:f>
              <xm:sqref>VKW50</xm:sqref>
            </x14:sparkline>
            <x14:sparkline>
              <xm:f>Emissions!VKO50:VKQ50</xm:f>
              <xm:sqref>VKV50</xm:sqref>
            </x14:sparkline>
            <x14:sparkline>
              <xm:f>Emissions!VKN50:VKP50</xm:f>
              <xm:sqref>VKU50</xm:sqref>
            </x14:sparkline>
            <x14:sparkline>
              <xm:f>Emissions!VKM50:VKO50</xm:f>
              <xm:sqref>VKT50</xm:sqref>
            </x14:sparkline>
            <x14:sparkline>
              <xm:f>Emissions!VKL50:VKN50</xm:f>
              <xm:sqref>VKS50</xm:sqref>
            </x14:sparkline>
            <x14:sparkline>
              <xm:f>Emissions!VKK50:VKM50</xm:f>
              <xm:sqref>VKR50</xm:sqref>
            </x14:sparkline>
            <x14:sparkline>
              <xm:f>Emissions!VKJ50:VKL50</xm:f>
              <xm:sqref>VKQ50</xm:sqref>
            </x14:sparkline>
            <x14:sparkline>
              <xm:f>Emissions!VKI50:VKK50</xm:f>
              <xm:sqref>VKP50</xm:sqref>
            </x14:sparkline>
            <x14:sparkline>
              <xm:f>Emissions!VKH50:VKJ50</xm:f>
              <xm:sqref>VKO50</xm:sqref>
            </x14:sparkline>
            <x14:sparkline>
              <xm:f>Emissions!VKG50:VKI50</xm:f>
              <xm:sqref>VKN50</xm:sqref>
            </x14:sparkline>
            <x14:sparkline>
              <xm:f>Emissions!VKF50:VKH50</xm:f>
              <xm:sqref>VKM50</xm:sqref>
            </x14:sparkline>
            <x14:sparkline>
              <xm:f>Emissions!VKE50:VKG50</xm:f>
              <xm:sqref>VKL50</xm:sqref>
            </x14:sparkline>
            <x14:sparkline>
              <xm:f>Emissions!VKD50:VKF50</xm:f>
              <xm:sqref>VKK50</xm:sqref>
            </x14:sparkline>
            <x14:sparkline>
              <xm:f>Emissions!VKC50:VKE50</xm:f>
              <xm:sqref>VKJ50</xm:sqref>
            </x14:sparkline>
            <x14:sparkline>
              <xm:f>Emissions!VKB50:VKD50</xm:f>
              <xm:sqref>VKI50</xm:sqref>
            </x14:sparkline>
            <x14:sparkline>
              <xm:f>Emissions!VKA50:VKC50</xm:f>
              <xm:sqref>VKH50</xm:sqref>
            </x14:sparkline>
            <x14:sparkline>
              <xm:f>Emissions!VJZ50:VKB50</xm:f>
              <xm:sqref>VKG50</xm:sqref>
            </x14:sparkline>
            <x14:sparkline>
              <xm:f>Emissions!VJY50:VKA50</xm:f>
              <xm:sqref>VKF50</xm:sqref>
            </x14:sparkline>
            <x14:sparkline>
              <xm:f>Emissions!VJX50:VJZ50</xm:f>
              <xm:sqref>VKE50</xm:sqref>
            </x14:sparkline>
            <x14:sparkline>
              <xm:f>Emissions!VJW50:VJY50</xm:f>
              <xm:sqref>VKD50</xm:sqref>
            </x14:sparkline>
            <x14:sparkline>
              <xm:f>Emissions!VJV50:VJX50</xm:f>
              <xm:sqref>VKC50</xm:sqref>
            </x14:sparkline>
            <x14:sparkline>
              <xm:f>Emissions!VJU50:VJW50</xm:f>
              <xm:sqref>VKB50</xm:sqref>
            </x14:sparkline>
            <x14:sparkline>
              <xm:f>Emissions!VJT50:VJV50</xm:f>
              <xm:sqref>VKA50</xm:sqref>
            </x14:sparkline>
            <x14:sparkline>
              <xm:f>Emissions!VJS50:VJU50</xm:f>
              <xm:sqref>VJZ50</xm:sqref>
            </x14:sparkline>
            <x14:sparkline>
              <xm:f>Emissions!VJR50:VJT50</xm:f>
              <xm:sqref>VJY50</xm:sqref>
            </x14:sparkline>
            <x14:sparkline>
              <xm:f>Emissions!VJQ50:VJS50</xm:f>
              <xm:sqref>VJX50</xm:sqref>
            </x14:sparkline>
            <x14:sparkline>
              <xm:f>Emissions!VJP50:VJR50</xm:f>
              <xm:sqref>VJW50</xm:sqref>
            </x14:sparkline>
            <x14:sparkline>
              <xm:f>Emissions!VJO50:VJQ50</xm:f>
              <xm:sqref>VJV50</xm:sqref>
            </x14:sparkline>
            <x14:sparkline>
              <xm:f>Emissions!VJN50:VJP50</xm:f>
              <xm:sqref>VJU50</xm:sqref>
            </x14:sparkline>
            <x14:sparkline>
              <xm:f>Emissions!VJM50:VJO50</xm:f>
              <xm:sqref>VJT50</xm:sqref>
            </x14:sparkline>
            <x14:sparkline>
              <xm:f>Emissions!VJL50:VJN50</xm:f>
              <xm:sqref>VJS50</xm:sqref>
            </x14:sparkline>
            <x14:sparkline>
              <xm:f>Emissions!VJK50:VJM50</xm:f>
              <xm:sqref>VJR50</xm:sqref>
            </x14:sparkline>
            <x14:sparkline>
              <xm:f>Emissions!VJJ50:VJL50</xm:f>
              <xm:sqref>VJQ50</xm:sqref>
            </x14:sparkline>
            <x14:sparkline>
              <xm:f>Emissions!VJI50:VJK50</xm:f>
              <xm:sqref>VJP50</xm:sqref>
            </x14:sparkline>
            <x14:sparkline>
              <xm:f>Emissions!VJH50:VJJ50</xm:f>
              <xm:sqref>VJO50</xm:sqref>
            </x14:sparkline>
            <x14:sparkline>
              <xm:f>Emissions!VJG50:VJI50</xm:f>
              <xm:sqref>VJN50</xm:sqref>
            </x14:sparkline>
            <x14:sparkline>
              <xm:f>Emissions!VJF50:VJH50</xm:f>
              <xm:sqref>VJM50</xm:sqref>
            </x14:sparkline>
            <x14:sparkline>
              <xm:f>Emissions!VJE50:VJG50</xm:f>
              <xm:sqref>VJL50</xm:sqref>
            </x14:sparkline>
            <x14:sparkline>
              <xm:f>Emissions!VJD50:VJF50</xm:f>
              <xm:sqref>VJK50</xm:sqref>
            </x14:sparkline>
            <x14:sparkline>
              <xm:f>Emissions!VJC50:VJE50</xm:f>
              <xm:sqref>VJJ50</xm:sqref>
            </x14:sparkline>
            <x14:sparkline>
              <xm:f>Emissions!VJB50:VJD50</xm:f>
              <xm:sqref>VJI50</xm:sqref>
            </x14:sparkline>
            <x14:sparkline>
              <xm:f>Emissions!VJA50:VJC50</xm:f>
              <xm:sqref>VJH50</xm:sqref>
            </x14:sparkline>
            <x14:sparkline>
              <xm:f>Emissions!VIZ50:VJB50</xm:f>
              <xm:sqref>VJG50</xm:sqref>
            </x14:sparkline>
            <x14:sparkline>
              <xm:f>Emissions!VIY50:VJA50</xm:f>
              <xm:sqref>VJF50</xm:sqref>
            </x14:sparkline>
            <x14:sparkline>
              <xm:f>Emissions!VIX50:VIZ50</xm:f>
              <xm:sqref>VJE50</xm:sqref>
            </x14:sparkline>
            <x14:sparkline>
              <xm:f>Emissions!VIW50:VIY50</xm:f>
              <xm:sqref>VJD50</xm:sqref>
            </x14:sparkline>
            <x14:sparkline>
              <xm:f>Emissions!VIV50:VIX50</xm:f>
              <xm:sqref>VJC50</xm:sqref>
            </x14:sparkline>
            <x14:sparkline>
              <xm:f>Emissions!VIU50:VIW50</xm:f>
              <xm:sqref>VJB50</xm:sqref>
            </x14:sparkline>
            <x14:sparkline>
              <xm:f>Emissions!VIT50:VIV50</xm:f>
              <xm:sqref>VJA50</xm:sqref>
            </x14:sparkline>
            <x14:sparkline>
              <xm:f>Emissions!VIS50:VIU50</xm:f>
              <xm:sqref>VIZ50</xm:sqref>
            </x14:sparkline>
            <x14:sparkline>
              <xm:f>Emissions!VIR50:VIT50</xm:f>
              <xm:sqref>VIY50</xm:sqref>
            </x14:sparkline>
            <x14:sparkline>
              <xm:f>Emissions!VIQ50:VIS50</xm:f>
              <xm:sqref>VIX50</xm:sqref>
            </x14:sparkline>
            <x14:sparkline>
              <xm:f>Emissions!VIP50:VIR50</xm:f>
              <xm:sqref>VIW50</xm:sqref>
            </x14:sparkline>
            <x14:sparkline>
              <xm:f>Emissions!VIO50:VIQ50</xm:f>
              <xm:sqref>VIV50</xm:sqref>
            </x14:sparkline>
            <x14:sparkline>
              <xm:f>Emissions!VIN50:VIP50</xm:f>
              <xm:sqref>VIU50</xm:sqref>
            </x14:sparkline>
            <x14:sparkline>
              <xm:f>Emissions!VIM50:VIO50</xm:f>
              <xm:sqref>VIT50</xm:sqref>
            </x14:sparkline>
            <x14:sparkline>
              <xm:f>Emissions!VIL50:VIN50</xm:f>
              <xm:sqref>VIS50</xm:sqref>
            </x14:sparkline>
            <x14:sparkline>
              <xm:f>Emissions!VIK50:VIM50</xm:f>
              <xm:sqref>VIR50</xm:sqref>
            </x14:sparkline>
            <x14:sparkline>
              <xm:f>Emissions!VIJ50:VIL50</xm:f>
              <xm:sqref>VIQ50</xm:sqref>
            </x14:sparkline>
            <x14:sparkline>
              <xm:f>Emissions!VII50:VIK50</xm:f>
              <xm:sqref>VIP50</xm:sqref>
            </x14:sparkline>
            <x14:sparkline>
              <xm:f>Emissions!VIH50:VIJ50</xm:f>
              <xm:sqref>VIO50</xm:sqref>
            </x14:sparkline>
            <x14:sparkline>
              <xm:f>Emissions!VIG50:VII50</xm:f>
              <xm:sqref>VIN50</xm:sqref>
            </x14:sparkline>
            <x14:sparkline>
              <xm:f>Emissions!VIF50:VIH50</xm:f>
              <xm:sqref>VIM50</xm:sqref>
            </x14:sparkline>
            <x14:sparkline>
              <xm:f>Emissions!VIE50:VIG50</xm:f>
              <xm:sqref>VIL50</xm:sqref>
            </x14:sparkline>
            <x14:sparkline>
              <xm:f>Emissions!VID50:VIF50</xm:f>
              <xm:sqref>VIK50</xm:sqref>
            </x14:sparkline>
            <x14:sparkline>
              <xm:f>Emissions!VIC50:VIE50</xm:f>
              <xm:sqref>VIJ50</xm:sqref>
            </x14:sparkline>
            <x14:sparkline>
              <xm:f>Emissions!VIB50:VID50</xm:f>
              <xm:sqref>VII50</xm:sqref>
            </x14:sparkline>
            <x14:sparkline>
              <xm:f>Emissions!VIA50:VIC50</xm:f>
              <xm:sqref>VIH50</xm:sqref>
            </x14:sparkline>
            <x14:sparkline>
              <xm:f>Emissions!VHZ50:VIB50</xm:f>
              <xm:sqref>VIG50</xm:sqref>
            </x14:sparkline>
            <x14:sparkline>
              <xm:f>Emissions!VHY50:VIA50</xm:f>
              <xm:sqref>VIF50</xm:sqref>
            </x14:sparkline>
            <x14:sparkline>
              <xm:f>Emissions!VHX50:VHZ50</xm:f>
              <xm:sqref>VIE50</xm:sqref>
            </x14:sparkline>
            <x14:sparkline>
              <xm:f>Emissions!VHW50:VHY50</xm:f>
              <xm:sqref>VID50</xm:sqref>
            </x14:sparkline>
            <x14:sparkline>
              <xm:f>Emissions!VHV50:VHX50</xm:f>
              <xm:sqref>VIC50</xm:sqref>
            </x14:sparkline>
            <x14:sparkline>
              <xm:f>Emissions!VHU50:VHW50</xm:f>
              <xm:sqref>VIB50</xm:sqref>
            </x14:sparkline>
            <x14:sparkline>
              <xm:f>Emissions!VHT50:VHV50</xm:f>
              <xm:sqref>VIA50</xm:sqref>
            </x14:sparkline>
            <x14:sparkline>
              <xm:f>Emissions!VHS50:VHU50</xm:f>
              <xm:sqref>VHZ50</xm:sqref>
            </x14:sparkline>
            <x14:sparkline>
              <xm:f>Emissions!VHR50:VHT50</xm:f>
              <xm:sqref>VHY50</xm:sqref>
            </x14:sparkline>
            <x14:sparkline>
              <xm:f>Emissions!VHQ50:VHS50</xm:f>
              <xm:sqref>VHX50</xm:sqref>
            </x14:sparkline>
            <x14:sparkline>
              <xm:f>Emissions!VHP50:VHR50</xm:f>
              <xm:sqref>VHW50</xm:sqref>
            </x14:sparkline>
            <x14:sparkline>
              <xm:f>Emissions!VHO50:VHQ50</xm:f>
              <xm:sqref>VHV50</xm:sqref>
            </x14:sparkline>
            <x14:sparkline>
              <xm:f>Emissions!VHN50:VHP50</xm:f>
              <xm:sqref>VHU50</xm:sqref>
            </x14:sparkline>
            <x14:sparkline>
              <xm:f>Emissions!VHM50:VHO50</xm:f>
              <xm:sqref>VHT50</xm:sqref>
            </x14:sparkline>
            <x14:sparkline>
              <xm:f>Emissions!VHL50:VHN50</xm:f>
              <xm:sqref>VHS50</xm:sqref>
            </x14:sparkline>
            <x14:sparkline>
              <xm:f>Emissions!VHK50:VHM50</xm:f>
              <xm:sqref>VHR50</xm:sqref>
            </x14:sparkline>
            <x14:sparkline>
              <xm:f>Emissions!VHJ50:VHL50</xm:f>
              <xm:sqref>VHQ50</xm:sqref>
            </x14:sparkline>
            <x14:sparkline>
              <xm:f>Emissions!VHI50:VHK50</xm:f>
              <xm:sqref>VHP50</xm:sqref>
            </x14:sparkline>
            <x14:sparkline>
              <xm:f>Emissions!VHH50:VHJ50</xm:f>
              <xm:sqref>VHO50</xm:sqref>
            </x14:sparkline>
            <x14:sparkline>
              <xm:f>Emissions!VHG50:VHI50</xm:f>
              <xm:sqref>VHN50</xm:sqref>
            </x14:sparkline>
            <x14:sparkline>
              <xm:f>Emissions!VHF50:VHH50</xm:f>
              <xm:sqref>VHM50</xm:sqref>
            </x14:sparkline>
            <x14:sparkline>
              <xm:f>Emissions!VHE50:VHG50</xm:f>
              <xm:sqref>VHL50</xm:sqref>
            </x14:sparkline>
            <x14:sparkline>
              <xm:f>Emissions!VHD50:VHF50</xm:f>
              <xm:sqref>VHK50</xm:sqref>
            </x14:sparkline>
            <x14:sparkline>
              <xm:f>Emissions!VHC50:VHE50</xm:f>
              <xm:sqref>VHJ50</xm:sqref>
            </x14:sparkline>
            <x14:sparkline>
              <xm:f>Emissions!VHB50:VHD50</xm:f>
              <xm:sqref>VHI50</xm:sqref>
            </x14:sparkline>
            <x14:sparkline>
              <xm:f>Emissions!VHA50:VHC50</xm:f>
              <xm:sqref>VHH50</xm:sqref>
            </x14:sparkline>
            <x14:sparkline>
              <xm:f>Emissions!VGZ50:VHB50</xm:f>
              <xm:sqref>VHG50</xm:sqref>
            </x14:sparkline>
            <x14:sparkline>
              <xm:f>Emissions!VGY50:VHA50</xm:f>
              <xm:sqref>VHF50</xm:sqref>
            </x14:sparkline>
            <x14:sparkline>
              <xm:f>Emissions!VGX50:VGZ50</xm:f>
              <xm:sqref>VHE50</xm:sqref>
            </x14:sparkline>
            <x14:sparkline>
              <xm:f>Emissions!VGW50:VGY50</xm:f>
              <xm:sqref>VHD50</xm:sqref>
            </x14:sparkline>
            <x14:sparkline>
              <xm:f>Emissions!VGV50:VGX50</xm:f>
              <xm:sqref>VHC50</xm:sqref>
            </x14:sparkline>
            <x14:sparkline>
              <xm:f>Emissions!VGU50:VGW50</xm:f>
              <xm:sqref>VHB50</xm:sqref>
            </x14:sparkline>
            <x14:sparkline>
              <xm:f>Emissions!VGT50:VGV50</xm:f>
              <xm:sqref>VHA50</xm:sqref>
            </x14:sparkline>
            <x14:sparkline>
              <xm:f>Emissions!VGS50:VGU50</xm:f>
              <xm:sqref>VGZ50</xm:sqref>
            </x14:sparkline>
            <x14:sparkline>
              <xm:f>Emissions!VGR50:VGT50</xm:f>
              <xm:sqref>VGY50</xm:sqref>
            </x14:sparkline>
            <x14:sparkline>
              <xm:f>Emissions!VGQ50:VGS50</xm:f>
              <xm:sqref>VGX50</xm:sqref>
            </x14:sparkline>
            <x14:sparkline>
              <xm:f>Emissions!VGP50:VGR50</xm:f>
              <xm:sqref>VGW50</xm:sqref>
            </x14:sparkline>
            <x14:sparkline>
              <xm:f>Emissions!VGO50:VGQ50</xm:f>
              <xm:sqref>VGV50</xm:sqref>
            </x14:sparkline>
            <x14:sparkline>
              <xm:f>Emissions!VGN50:VGP50</xm:f>
              <xm:sqref>VGU50</xm:sqref>
            </x14:sparkline>
            <x14:sparkline>
              <xm:f>Emissions!VGM50:VGO50</xm:f>
              <xm:sqref>VGT50</xm:sqref>
            </x14:sparkline>
            <x14:sparkline>
              <xm:f>Emissions!VGL50:VGN50</xm:f>
              <xm:sqref>VGS50</xm:sqref>
            </x14:sparkline>
            <x14:sparkline>
              <xm:f>Emissions!VGK50:VGM50</xm:f>
              <xm:sqref>VGR50</xm:sqref>
            </x14:sparkline>
            <x14:sparkline>
              <xm:f>Emissions!VGJ50:VGL50</xm:f>
              <xm:sqref>VGQ50</xm:sqref>
            </x14:sparkline>
            <x14:sparkline>
              <xm:f>Emissions!VGI50:VGK50</xm:f>
              <xm:sqref>VGP50</xm:sqref>
            </x14:sparkline>
            <x14:sparkline>
              <xm:f>Emissions!VGH50:VGJ50</xm:f>
              <xm:sqref>VGO50</xm:sqref>
            </x14:sparkline>
            <x14:sparkline>
              <xm:f>Emissions!VGG50:VGI50</xm:f>
              <xm:sqref>VGN50</xm:sqref>
            </x14:sparkline>
            <x14:sparkline>
              <xm:f>Emissions!VGF50:VGH50</xm:f>
              <xm:sqref>VGM50</xm:sqref>
            </x14:sparkline>
            <x14:sparkline>
              <xm:f>Emissions!VGE50:VGG50</xm:f>
              <xm:sqref>VGL50</xm:sqref>
            </x14:sparkline>
            <x14:sparkline>
              <xm:f>Emissions!VGD50:VGF50</xm:f>
              <xm:sqref>VGK50</xm:sqref>
            </x14:sparkline>
            <x14:sparkline>
              <xm:f>Emissions!VGC50:VGE50</xm:f>
              <xm:sqref>VGJ50</xm:sqref>
            </x14:sparkline>
            <x14:sparkline>
              <xm:f>Emissions!VGB50:VGD50</xm:f>
              <xm:sqref>VGI50</xm:sqref>
            </x14:sparkline>
            <x14:sparkline>
              <xm:f>Emissions!VGA50:VGC50</xm:f>
              <xm:sqref>VGH50</xm:sqref>
            </x14:sparkline>
            <x14:sparkline>
              <xm:f>Emissions!VFZ50:VGB50</xm:f>
              <xm:sqref>VGG50</xm:sqref>
            </x14:sparkline>
            <x14:sparkline>
              <xm:f>Emissions!VFY50:VGA50</xm:f>
              <xm:sqref>VGF50</xm:sqref>
            </x14:sparkline>
            <x14:sparkline>
              <xm:f>Emissions!VFX50:VFZ50</xm:f>
              <xm:sqref>VGE50</xm:sqref>
            </x14:sparkline>
            <x14:sparkline>
              <xm:f>Emissions!VFW50:VFY50</xm:f>
              <xm:sqref>VGD50</xm:sqref>
            </x14:sparkline>
            <x14:sparkline>
              <xm:f>Emissions!VFV50:VFX50</xm:f>
              <xm:sqref>VGC50</xm:sqref>
            </x14:sparkline>
            <x14:sparkline>
              <xm:f>Emissions!VFU50:VFW50</xm:f>
              <xm:sqref>VGB50</xm:sqref>
            </x14:sparkline>
            <x14:sparkline>
              <xm:f>Emissions!VFT50:VFV50</xm:f>
              <xm:sqref>VGA50</xm:sqref>
            </x14:sparkline>
            <x14:sparkline>
              <xm:f>Emissions!VFS50:VFU50</xm:f>
              <xm:sqref>VFZ50</xm:sqref>
            </x14:sparkline>
            <x14:sparkline>
              <xm:f>Emissions!VFR50:VFT50</xm:f>
              <xm:sqref>VFY50</xm:sqref>
            </x14:sparkline>
            <x14:sparkline>
              <xm:f>Emissions!VFQ50:VFS50</xm:f>
              <xm:sqref>VFX50</xm:sqref>
            </x14:sparkline>
            <x14:sparkline>
              <xm:f>Emissions!VFP50:VFR50</xm:f>
              <xm:sqref>VFW50</xm:sqref>
            </x14:sparkline>
            <x14:sparkline>
              <xm:f>Emissions!VFO50:VFQ50</xm:f>
              <xm:sqref>VFV50</xm:sqref>
            </x14:sparkline>
            <x14:sparkline>
              <xm:f>Emissions!VFN50:VFP50</xm:f>
              <xm:sqref>VFU50</xm:sqref>
            </x14:sparkline>
            <x14:sparkline>
              <xm:f>Emissions!VFM50:VFO50</xm:f>
              <xm:sqref>VFT50</xm:sqref>
            </x14:sparkline>
            <x14:sparkline>
              <xm:f>Emissions!VFL50:VFN50</xm:f>
              <xm:sqref>VFS50</xm:sqref>
            </x14:sparkline>
            <x14:sparkline>
              <xm:f>Emissions!VFK50:VFM50</xm:f>
              <xm:sqref>VFR50</xm:sqref>
            </x14:sparkline>
            <x14:sparkline>
              <xm:f>Emissions!VFJ50:VFL50</xm:f>
              <xm:sqref>VFQ50</xm:sqref>
            </x14:sparkline>
            <x14:sparkline>
              <xm:f>Emissions!VFI50:VFK50</xm:f>
              <xm:sqref>VFP50</xm:sqref>
            </x14:sparkline>
            <x14:sparkline>
              <xm:f>Emissions!VFH50:VFJ50</xm:f>
              <xm:sqref>VFO50</xm:sqref>
            </x14:sparkline>
            <x14:sparkline>
              <xm:f>Emissions!VFG50:VFI50</xm:f>
              <xm:sqref>VFN50</xm:sqref>
            </x14:sparkline>
            <x14:sparkline>
              <xm:f>Emissions!VFF50:VFH50</xm:f>
              <xm:sqref>VFM50</xm:sqref>
            </x14:sparkline>
            <x14:sparkline>
              <xm:f>Emissions!VFE50:VFG50</xm:f>
              <xm:sqref>VFL50</xm:sqref>
            </x14:sparkline>
            <x14:sparkline>
              <xm:f>Emissions!VFD50:VFF50</xm:f>
              <xm:sqref>VFK50</xm:sqref>
            </x14:sparkline>
            <x14:sparkline>
              <xm:f>Emissions!VFC50:VFE50</xm:f>
              <xm:sqref>VFJ50</xm:sqref>
            </x14:sparkline>
            <x14:sparkline>
              <xm:f>Emissions!VFB50:VFD50</xm:f>
              <xm:sqref>VFI50</xm:sqref>
            </x14:sparkline>
            <x14:sparkline>
              <xm:f>Emissions!VFA50:VFC50</xm:f>
              <xm:sqref>VFH50</xm:sqref>
            </x14:sparkline>
            <x14:sparkline>
              <xm:f>Emissions!VEZ50:VFB50</xm:f>
              <xm:sqref>VFG50</xm:sqref>
            </x14:sparkline>
            <x14:sparkline>
              <xm:f>Emissions!VEY50:VFA50</xm:f>
              <xm:sqref>VFF50</xm:sqref>
            </x14:sparkline>
            <x14:sparkline>
              <xm:f>Emissions!VEX50:VEZ50</xm:f>
              <xm:sqref>VFE50</xm:sqref>
            </x14:sparkline>
            <x14:sparkline>
              <xm:f>Emissions!VEW50:VEY50</xm:f>
              <xm:sqref>VFD50</xm:sqref>
            </x14:sparkline>
            <x14:sparkline>
              <xm:f>Emissions!VEV50:VEX50</xm:f>
              <xm:sqref>VFC50</xm:sqref>
            </x14:sparkline>
            <x14:sparkline>
              <xm:f>Emissions!VEU50:VEW50</xm:f>
              <xm:sqref>VFB50</xm:sqref>
            </x14:sparkline>
            <x14:sparkline>
              <xm:f>Emissions!VET50:VEV50</xm:f>
              <xm:sqref>VFA50</xm:sqref>
            </x14:sparkline>
            <x14:sparkline>
              <xm:f>Emissions!VES50:VEU50</xm:f>
              <xm:sqref>VEZ50</xm:sqref>
            </x14:sparkline>
            <x14:sparkline>
              <xm:f>Emissions!VER50:VET50</xm:f>
              <xm:sqref>VEY50</xm:sqref>
            </x14:sparkline>
            <x14:sparkline>
              <xm:f>Emissions!VEQ50:VES50</xm:f>
              <xm:sqref>VEX50</xm:sqref>
            </x14:sparkline>
            <x14:sparkline>
              <xm:f>Emissions!VEP50:VER50</xm:f>
              <xm:sqref>VEW50</xm:sqref>
            </x14:sparkline>
            <x14:sparkline>
              <xm:f>Emissions!VEO50:VEQ50</xm:f>
              <xm:sqref>VEV50</xm:sqref>
            </x14:sparkline>
            <x14:sparkline>
              <xm:f>Emissions!VEN50:VEP50</xm:f>
              <xm:sqref>VEU50</xm:sqref>
            </x14:sparkline>
            <x14:sparkline>
              <xm:f>Emissions!VEM50:VEO50</xm:f>
              <xm:sqref>VET50</xm:sqref>
            </x14:sparkline>
            <x14:sparkline>
              <xm:f>Emissions!VEL50:VEN50</xm:f>
              <xm:sqref>VES50</xm:sqref>
            </x14:sparkline>
            <x14:sparkline>
              <xm:f>Emissions!VEK50:VEM50</xm:f>
              <xm:sqref>VER50</xm:sqref>
            </x14:sparkline>
            <x14:sparkline>
              <xm:f>Emissions!VEJ50:VEL50</xm:f>
              <xm:sqref>VEQ50</xm:sqref>
            </x14:sparkline>
            <x14:sparkline>
              <xm:f>Emissions!VEI50:VEK50</xm:f>
              <xm:sqref>VEP50</xm:sqref>
            </x14:sparkline>
            <x14:sparkline>
              <xm:f>Emissions!VEH50:VEJ50</xm:f>
              <xm:sqref>VEO50</xm:sqref>
            </x14:sparkline>
            <x14:sparkline>
              <xm:f>Emissions!VEG50:VEI50</xm:f>
              <xm:sqref>VEN50</xm:sqref>
            </x14:sparkline>
            <x14:sparkline>
              <xm:f>Emissions!VEF50:VEH50</xm:f>
              <xm:sqref>VEM50</xm:sqref>
            </x14:sparkline>
            <x14:sparkline>
              <xm:f>Emissions!VEE50:VEG50</xm:f>
              <xm:sqref>VEL50</xm:sqref>
            </x14:sparkline>
            <x14:sparkline>
              <xm:f>Emissions!VED50:VEF50</xm:f>
              <xm:sqref>VEK50</xm:sqref>
            </x14:sparkline>
            <x14:sparkline>
              <xm:f>Emissions!VEC50:VEE50</xm:f>
              <xm:sqref>VEJ50</xm:sqref>
            </x14:sparkline>
            <x14:sparkline>
              <xm:f>Emissions!VEB50:VED50</xm:f>
              <xm:sqref>VEI50</xm:sqref>
            </x14:sparkline>
            <x14:sparkline>
              <xm:f>Emissions!VEA50:VEC50</xm:f>
              <xm:sqref>VEH50</xm:sqref>
            </x14:sparkline>
            <x14:sparkline>
              <xm:f>Emissions!VDZ50:VEB50</xm:f>
              <xm:sqref>VEG50</xm:sqref>
            </x14:sparkline>
            <x14:sparkline>
              <xm:f>Emissions!VDY50:VEA50</xm:f>
              <xm:sqref>VEF50</xm:sqref>
            </x14:sparkline>
            <x14:sparkline>
              <xm:f>Emissions!VDX50:VDZ50</xm:f>
              <xm:sqref>VEE50</xm:sqref>
            </x14:sparkline>
            <x14:sparkline>
              <xm:f>Emissions!VDW50:VDY50</xm:f>
              <xm:sqref>VED50</xm:sqref>
            </x14:sparkline>
            <x14:sparkline>
              <xm:f>Emissions!VDV50:VDX50</xm:f>
              <xm:sqref>VEC50</xm:sqref>
            </x14:sparkline>
            <x14:sparkline>
              <xm:f>Emissions!VDU50:VDW50</xm:f>
              <xm:sqref>VEB50</xm:sqref>
            </x14:sparkline>
            <x14:sparkline>
              <xm:f>Emissions!VDT50:VDV50</xm:f>
              <xm:sqref>VEA50</xm:sqref>
            </x14:sparkline>
            <x14:sparkline>
              <xm:f>Emissions!VDS50:VDU50</xm:f>
              <xm:sqref>VDZ50</xm:sqref>
            </x14:sparkline>
            <x14:sparkline>
              <xm:f>Emissions!VDR50:VDT50</xm:f>
              <xm:sqref>VDY50</xm:sqref>
            </x14:sparkline>
            <x14:sparkline>
              <xm:f>Emissions!VDQ50:VDS50</xm:f>
              <xm:sqref>VDX50</xm:sqref>
            </x14:sparkline>
            <x14:sparkline>
              <xm:f>Emissions!VDP50:VDR50</xm:f>
              <xm:sqref>VDW50</xm:sqref>
            </x14:sparkline>
            <x14:sparkline>
              <xm:f>Emissions!VDO50:VDQ50</xm:f>
              <xm:sqref>VDV50</xm:sqref>
            </x14:sparkline>
            <x14:sparkline>
              <xm:f>Emissions!VDN50:VDP50</xm:f>
              <xm:sqref>VDU50</xm:sqref>
            </x14:sparkline>
            <x14:sparkline>
              <xm:f>Emissions!VDM50:VDO50</xm:f>
              <xm:sqref>VDT50</xm:sqref>
            </x14:sparkline>
            <x14:sparkline>
              <xm:f>Emissions!VDL50:VDN50</xm:f>
              <xm:sqref>VDS50</xm:sqref>
            </x14:sparkline>
            <x14:sparkline>
              <xm:f>Emissions!VDK50:VDM50</xm:f>
              <xm:sqref>VDR50</xm:sqref>
            </x14:sparkline>
            <x14:sparkline>
              <xm:f>Emissions!VDJ50:VDL50</xm:f>
              <xm:sqref>VDQ50</xm:sqref>
            </x14:sparkline>
            <x14:sparkline>
              <xm:f>Emissions!VDI50:VDK50</xm:f>
              <xm:sqref>VDP50</xm:sqref>
            </x14:sparkline>
            <x14:sparkline>
              <xm:f>Emissions!VDH50:VDJ50</xm:f>
              <xm:sqref>VDO50</xm:sqref>
            </x14:sparkline>
            <x14:sparkline>
              <xm:f>Emissions!VDG50:VDI50</xm:f>
              <xm:sqref>VDN50</xm:sqref>
            </x14:sparkline>
            <x14:sparkline>
              <xm:f>Emissions!VDF50:VDH50</xm:f>
              <xm:sqref>VDM50</xm:sqref>
            </x14:sparkline>
            <x14:sparkline>
              <xm:f>Emissions!VDE50:VDG50</xm:f>
              <xm:sqref>VDL50</xm:sqref>
            </x14:sparkline>
            <x14:sparkline>
              <xm:f>Emissions!VDD50:VDF50</xm:f>
              <xm:sqref>VDK50</xm:sqref>
            </x14:sparkline>
            <x14:sparkline>
              <xm:f>Emissions!VDC50:VDE50</xm:f>
              <xm:sqref>VDJ50</xm:sqref>
            </x14:sparkline>
            <x14:sparkline>
              <xm:f>Emissions!VDB50:VDD50</xm:f>
              <xm:sqref>VDI50</xm:sqref>
            </x14:sparkline>
            <x14:sparkline>
              <xm:f>Emissions!VDA50:VDC50</xm:f>
              <xm:sqref>VDH50</xm:sqref>
            </x14:sparkline>
            <x14:sparkline>
              <xm:f>Emissions!VCZ50:VDB50</xm:f>
              <xm:sqref>VDG50</xm:sqref>
            </x14:sparkline>
            <x14:sparkline>
              <xm:f>Emissions!VCY50:VDA50</xm:f>
              <xm:sqref>VDF50</xm:sqref>
            </x14:sparkline>
            <x14:sparkline>
              <xm:f>Emissions!VCX50:VCZ50</xm:f>
              <xm:sqref>VDE50</xm:sqref>
            </x14:sparkline>
            <x14:sparkline>
              <xm:f>Emissions!VCW50:VCY50</xm:f>
              <xm:sqref>VDD50</xm:sqref>
            </x14:sparkline>
            <x14:sparkline>
              <xm:f>Emissions!VCV50:VCX50</xm:f>
              <xm:sqref>VDC50</xm:sqref>
            </x14:sparkline>
            <x14:sparkline>
              <xm:f>Emissions!VCU50:VCW50</xm:f>
              <xm:sqref>VDB50</xm:sqref>
            </x14:sparkline>
            <x14:sparkline>
              <xm:f>Emissions!VCT50:VCV50</xm:f>
              <xm:sqref>VDA50</xm:sqref>
            </x14:sparkline>
            <x14:sparkline>
              <xm:f>Emissions!VCS50:VCU50</xm:f>
              <xm:sqref>VCZ50</xm:sqref>
            </x14:sparkline>
            <x14:sparkline>
              <xm:f>Emissions!VCR50:VCT50</xm:f>
              <xm:sqref>VCY50</xm:sqref>
            </x14:sparkline>
            <x14:sparkline>
              <xm:f>Emissions!VCQ50:VCS50</xm:f>
              <xm:sqref>VCX50</xm:sqref>
            </x14:sparkline>
            <x14:sparkline>
              <xm:f>Emissions!VCP50:VCR50</xm:f>
              <xm:sqref>VCW50</xm:sqref>
            </x14:sparkline>
            <x14:sparkline>
              <xm:f>Emissions!VCO50:VCQ50</xm:f>
              <xm:sqref>VCV50</xm:sqref>
            </x14:sparkline>
            <x14:sparkline>
              <xm:f>Emissions!VCN50:VCP50</xm:f>
              <xm:sqref>VCU50</xm:sqref>
            </x14:sparkline>
            <x14:sparkline>
              <xm:f>Emissions!VCM50:VCO50</xm:f>
              <xm:sqref>VCT50</xm:sqref>
            </x14:sparkline>
            <x14:sparkline>
              <xm:f>Emissions!VCL50:VCN50</xm:f>
              <xm:sqref>VCS50</xm:sqref>
            </x14:sparkline>
            <x14:sparkline>
              <xm:f>Emissions!VCK50:VCM50</xm:f>
              <xm:sqref>VCR50</xm:sqref>
            </x14:sparkline>
            <x14:sparkline>
              <xm:f>Emissions!VCJ50:VCL50</xm:f>
              <xm:sqref>VCQ50</xm:sqref>
            </x14:sparkline>
            <x14:sparkline>
              <xm:f>Emissions!VCI50:VCK50</xm:f>
              <xm:sqref>VCP50</xm:sqref>
            </x14:sparkline>
            <x14:sparkline>
              <xm:f>Emissions!VCH50:VCJ50</xm:f>
              <xm:sqref>VCO50</xm:sqref>
            </x14:sparkline>
            <x14:sparkline>
              <xm:f>Emissions!VCG50:VCI50</xm:f>
              <xm:sqref>VCN50</xm:sqref>
            </x14:sparkline>
            <x14:sparkline>
              <xm:f>Emissions!VCF50:VCH50</xm:f>
              <xm:sqref>VCM50</xm:sqref>
            </x14:sparkline>
            <x14:sparkline>
              <xm:f>Emissions!VCE50:VCG50</xm:f>
              <xm:sqref>VCL50</xm:sqref>
            </x14:sparkline>
            <x14:sparkline>
              <xm:f>Emissions!VCD50:VCF50</xm:f>
              <xm:sqref>VCK50</xm:sqref>
            </x14:sparkline>
            <x14:sparkline>
              <xm:f>Emissions!VCC50:VCE50</xm:f>
              <xm:sqref>VCJ50</xm:sqref>
            </x14:sparkline>
            <x14:sparkline>
              <xm:f>Emissions!VCB50:VCD50</xm:f>
              <xm:sqref>VCI50</xm:sqref>
            </x14:sparkline>
            <x14:sparkline>
              <xm:f>Emissions!VCA50:VCC50</xm:f>
              <xm:sqref>VCH50</xm:sqref>
            </x14:sparkline>
            <x14:sparkline>
              <xm:f>Emissions!VBZ50:VCB50</xm:f>
              <xm:sqref>VCG50</xm:sqref>
            </x14:sparkline>
            <x14:sparkline>
              <xm:f>Emissions!VBY50:VCA50</xm:f>
              <xm:sqref>VCF50</xm:sqref>
            </x14:sparkline>
            <x14:sparkline>
              <xm:f>Emissions!VBX50:VBZ50</xm:f>
              <xm:sqref>VCE50</xm:sqref>
            </x14:sparkline>
            <x14:sparkline>
              <xm:f>Emissions!VBW50:VBY50</xm:f>
              <xm:sqref>VCD50</xm:sqref>
            </x14:sparkline>
            <x14:sparkline>
              <xm:f>Emissions!VBV50:VBX50</xm:f>
              <xm:sqref>VCC50</xm:sqref>
            </x14:sparkline>
            <x14:sparkline>
              <xm:f>Emissions!VBU50:VBW50</xm:f>
              <xm:sqref>VCB50</xm:sqref>
            </x14:sparkline>
            <x14:sparkline>
              <xm:f>Emissions!VBT50:VBV50</xm:f>
              <xm:sqref>VCA50</xm:sqref>
            </x14:sparkline>
            <x14:sparkline>
              <xm:f>Emissions!VBS50:VBU50</xm:f>
              <xm:sqref>VBZ50</xm:sqref>
            </x14:sparkline>
            <x14:sparkline>
              <xm:f>Emissions!VBR50:VBT50</xm:f>
              <xm:sqref>VBY50</xm:sqref>
            </x14:sparkline>
            <x14:sparkline>
              <xm:f>Emissions!VBQ50:VBS50</xm:f>
              <xm:sqref>VBX50</xm:sqref>
            </x14:sparkline>
            <x14:sparkline>
              <xm:f>Emissions!VBP50:VBR50</xm:f>
              <xm:sqref>VBW50</xm:sqref>
            </x14:sparkline>
            <x14:sparkline>
              <xm:f>Emissions!VBO50:VBQ50</xm:f>
              <xm:sqref>VBV50</xm:sqref>
            </x14:sparkline>
            <x14:sparkline>
              <xm:f>Emissions!VBN50:VBP50</xm:f>
              <xm:sqref>VBU50</xm:sqref>
            </x14:sparkline>
            <x14:sparkline>
              <xm:f>Emissions!VBM50:VBO50</xm:f>
              <xm:sqref>VBT50</xm:sqref>
            </x14:sparkline>
            <x14:sparkline>
              <xm:f>Emissions!VBL50:VBN50</xm:f>
              <xm:sqref>VBS50</xm:sqref>
            </x14:sparkline>
            <x14:sparkline>
              <xm:f>Emissions!VBK50:VBM50</xm:f>
              <xm:sqref>VBR50</xm:sqref>
            </x14:sparkline>
            <x14:sparkline>
              <xm:f>Emissions!VBJ50:VBL50</xm:f>
              <xm:sqref>VBQ50</xm:sqref>
            </x14:sparkline>
            <x14:sparkline>
              <xm:f>Emissions!VBI50:VBK50</xm:f>
              <xm:sqref>VBP50</xm:sqref>
            </x14:sparkline>
            <x14:sparkline>
              <xm:f>Emissions!VBH50:VBJ50</xm:f>
              <xm:sqref>VBO50</xm:sqref>
            </x14:sparkline>
            <x14:sparkline>
              <xm:f>Emissions!VBG50:VBI50</xm:f>
              <xm:sqref>VBN50</xm:sqref>
            </x14:sparkline>
            <x14:sparkline>
              <xm:f>Emissions!VBF50:VBH50</xm:f>
              <xm:sqref>VBM50</xm:sqref>
            </x14:sparkline>
            <x14:sparkline>
              <xm:f>Emissions!VBE50:VBG50</xm:f>
              <xm:sqref>VBL50</xm:sqref>
            </x14:sparkline>
            <x14:sparkline>
              <xm:f>Emissions!VBD50:VBF50</xm:f>
              <xm:sqref>VBK50</xm:sqref>
            </x14:sparkline>
            <x14:sparkline>
              <xm:f>Emissions!VBC50:VBE50</xm:f>
              <xm:sqref>VBJ50</xm:sqref>
            </x14:sparkline>
            <x14:sparkline>
              <xm:f>Emissions!VBB50:VBD50</xm:f>
              <xm:sqref>VBI50</xm:sqref>
            </x14:sparkline>
            <x14:sparkline>
              <xm:f>Emissions!VBA50:VBC50</xm:f>
              <xm:sqref>VBH50</xm:sqref>
            </x14:sparkline>
            <x14:sparkline>
              <xm:f>Emissions!VAZ50:VBB50</xm:f>
              <xm:sqref>VBG50</xm:sqref>
            </x14:sparkline>
            <x14:sparkline>
              <xm:f>Emissions!VAY50:VBA50</xm:f>
              <xm:sqref>VBF50</xm:sqref>
            </x14:sparkline>
            <x14:sparkline>
              <xm:f>Emissions!VAX50:VAZ50</xm:f>
              <xm:sqref>VBE50</xm:sqref>
            </x14:sparkline>
            <x14:sparkline>
              <xm:f>Emissions!VAW50:VAY50</xm:f>
              <xm:sqref>VBD50</xm:sqref>
            </x14:sparkline>
            <x14:sparkline>
              <xm:f>Emissions!VAV50:VAX50</xm:f>
              <xm:sqref>VBC50</xm:sqref>
            </x14:sparkline>
            <x14:sparkline>
              <xm:f>Emissions!VAU50:VAW50</xm:f>
              <xm:sqref>VBB50</xm:sqref>
            </x14:sparkline>
            <x14:sparkline>
              <xm:f>Emissions!VAT50:VAV50</xm:f>
              <xm:sqref>VBA50</xm:sqref>
            </x14:sparkline>
            <x14:sparkline>
              <xm:f>Emissions!VAS50:VAU50</xm:f>
              <xm:sqref>VAZ50</xm:sqref>
            </x14:sparkline>
            <x14:sparkline>
              <xm:f>Emissions!VAR50:VAT50</xm:f>
              <xm:sqref>VAY50</xm:sqref>
            </x14:sparkline>
            <x14:sparkline>
              <xm:f>Emissions!VAQ50:VAS50</xm:f>
              <xm:sqref>VAX50</xm:sqref>
            </x14:sparkline>
            <x14:sparkline>
              <xm:f>Emissions!VAP50:VAR50</xm:f>
              <xm:sqref>VAW50</xm:sqref>
            </x14:sparkline>
            <x14:sparkline>
              <xm:f>Emissions!VAO50:VAQ50</xm:f>
              <xm:sqref>VAV50</xm:sqref>
            </x14:sparkline>
            <x14:sparkline>
              <xm:f>Emissions!VAN50:VAP50</xm:f>
              <xm:sqref>VAU50</xm:sqref>
            </x14:sparkline>
            <x14:sparkline>
              <xm:f>Emissions!VAM50:VAO50</xm:f>
              <xm:sqref>VAT50</xm:sqref>
            </x14:sparkline>
            <x14:sparkline>
              <xm:f>Emissions!VAL50:VAN50</xm:f>
              <xm:sqref>VAS50</xm:sqref>
            </x14:sparkline>
            <x14:sparkline>
              <xm:f>Emissions!VAK50:VAM50</xm:f>
              <xm:sqref>VAR50</xm:sqref>
            </x14:sparkline>
            <x14:sparkline>
              <xm:f>Emissions!VAJ50:VAL50</xm:f>
              <xm:sqref>VAQ50</xm:sqref>
            </x14:sparkline>
            <x14:sparkline>
              <xm:f>Emissions!VAI50:VAK50</xm:f>
              <xm:sqref>VAP50</xm:sqref>
            </x14:sparkline>
            <x14:sparkline>
              <xm:f>Emissions!VAH50:VAJ50</xm:f>
              <xm:sqref>VAO50</xm:sqref>
            </x14:sparkline>
            <x14:sparkline>
              <xm:f>Emissions!VAG50:VAI50</xm:f>
              <xm:sqref>VAN50</xm:sqref>
            </x14:sparkline>
            <x14:sparkline>
              <xm:f>Emissions!VAF50:VAH50</xm:f>
              <xm:sqref>VAM50</xm:sqref>
            </x14:sparkline>
            <x14:sparkline>
              <xm:f>Emissions!VAE50:VAG50</xm:f>
              <xm:sqref>VAL50</xm:sqref>
            </x14:sparkline>
            <x14:sparkline>
              <xm:f>Emissions!VAD50:VAF50</xm:f>
              <xm:sqref>VAK50</xm:sqref>
            </x14:sparkline>
            <x14:sparkline>
              <xm:f>Emissions!VAC50:VAE50</xm:f>
              <xm:sqref>VAJ50</xm:sqref>
            </x14:sparkline>
            <x14:sparkline>
              <xm:f>Emissions!VAB50:VAD50</xm:f>
              <xm:sqref>VAI50</xm:sqref>
            </x14:sparkline>
            <x14:sparkline>
              <xm:f>Emissions!VAA50:VAC50</xm:f>
              <xm:sqref>VAH50</xm:sqref>
            </x14:sparkline>
            <x14:sparkline>
              <xm:f>Emissions!UZZ50:VAB50</xm:f>
              <xm:sqref>VAG50</xm:sqref>
            </x14:sparkline>
            <x14:sparkline>
              <xm:f>Emissions!UZY50:VAA50</xm:f>
              <xm:sqref>VAF50</xm:sqref>
            </x14:sparkline>
            <x14:sparkline>
              <xm:f>Emissions!UZX50:UZZ50</xm:f>
              <xm:sqref>VAE50</xm:sqref>
            </x14:sparkline>
            <x14:sparkline>
              <xm:f>Emissions!UZW50:UZY50</xm:f>
              <xm:sqref>VAD50</xm:sqref>
            </x14:sparkline>
            <x14:sparkline>
              <xm:f>Emissions!UZV50:UZX50</xm:f>
              <xm:sqref>VAC50</xm:sqref>
            </x14:sparkline>
            <x14:sparkline>
              <xm:f>Emissions!UZU50:UZW50</xm:f>
              <xm:sqref>VAB50</xm:sqref>
            </x14:sparkline>
            <x14:sparkline>
              <xm:f>Emissions!UZT50:UZV50</xm:f>
              <xm:sqref>VAA50</xm:sqref>
            </x14:sparkline>
            <x14:sparkline>
              <xm:f>Emissions!UZS50:UZU50</xm:f>
              <xm:sqref>UZZ50</xm:sqref>
            </x14:sparkline>
            <x14:sparkline>
              <xm:f>Emissions!UZR50:UZT50</xm:f>
              <xm:sqref>UZY50</xm:sqref>
            </x14:sparkline>
            <x14:sparkline>
              <xm:f>Emissions!UZQ50:UZS50</xm:f>
              <xm:sqref>UZX50</xm:sqref>
            </x14:sparkline>
            <x14:sparkline>
              <xm:f>Emissions!UZP50:UZR50</xm:f>
              <xm:sqref>UZW50</xm:sqref>
            </x14:sparkline>
            <x14:sparkline>
              <xm:f>Emissions!UZO50:UZQ50</xm:f>
              <xm:sqref>UZV50</xm:sqref>
            </x14:sparkline>
            <x14:sparkline>
              <xm:f>Emissions!UZN50:UZP50</xm:f>
              <xm:sqref>UZU50</xm:sqref>
            </x14:sparkline>
            <x14:sparkline>
              <xm:f>Emissions!UZM50:UZO50</xm:f>
              <xm:sqref>UZT50</xm:sqref>
            </x14:sparkline>
            <x14:sparkline>
              <xm:f>Emissions!UZL50:UZN50</xm:f>
              <xm:sqref>UZS50</xm:sqref>
            </x14:sparkline>
            <x14:sparkline>
              <xm:f>Emissions!UZK50:UZM50</xm:f>
              <xm:sqref>UZR50</xm:sqref>
            </x14:sparkline>
            <x14:sparkline>
              <xm:f>Emissions!UZJ50:UZL50</xm:f>
              <xm:sqref>UZQ50</xm:sqref>
            </x14:sparkline>
            <x14:sparkline>
              <xm:f>Emissions!UZI50:UZK50</xm:f>
              <xm:sqref>UZP50</xm:sqref>
            </x14:sparkline>
            <x14:sparkline>
              <xm:f>Emissions!UZH50:UZJ50</xm:f>
              <xm:sqref>UZO50</xm:sqref>
            </x14:sparkline>
            <x14:sparkline>
              <xm:f>Emissions!UZG50:UZI50</xm:f>
              <xm:sqref>UZN50</xm:sqref>
            </x14:sparkline>
            <x14:sparkline>
              <xm:f>Emissions!UZF50:UZH50</xm:f>
              <xm:sqref>UZM50</xm:sqref>
            </x14:sparkline>
            <x14:sparkline>
              <xm:f>Emissions!UZE50:UZG50</xm:f>
              <xm:sqref>UZL50</xm:sqref>
            </x14:sparkline>
            <x14:sparkline>
              <xm:f>Emissions!UZD50:UZF50</xm:f>
              <xm:sqref>UZK50</xm:sqref>
            </x14:sparkline>
            <x14:sparkline>
              <xm:f>Emissions!UZC50:UZE50</xm:f>
              <xm:sqref>UZJ50</xm:sqref>
            </x14:sparkline>
            <x14:sparkline>
              <xm:f>Emissions!UZB50:UZD50</xm:f>
              <xm:sqref>UZI50</xm:sqref>
            </x14:sparkline>
            <x14:sparkline>
              <xm:f>Emissions!UZA50:UZC50</xm:f>
              <xm:sqref>UZH50</xm:sqref>
            </x14:sparkline>
            <x14:sparkline>
              <xm:f>Emissions!UYZ50:UZB50</xm:f>
              <xm:sqref>UZG50</xm:sqref>
            </x14:sparkline>
            <x14:sparkline>
              <xm:f>Emissions!UYY50:UZA50</xm:f>
              <xm:sqref>UZF50</xm:sqref>
            </x14:sparkline>
            <x14:sparkline>
              <xm:f>Emissions!UYX50:UYZ50</xm:f>
              <xm:sqref>UZE50</xm:sqref>
            </x14:sparkline>
            <x14:sparkline>
              <xm:f>Emissions!UYW50:UYY50</xm:f>
              <xm:sqref>UZD50</xm:sqref>
            </x14:sparkline>
            <x14:sparkline>
              <xm:f>Emissions!UYV50:UYX50</xm:f>
              <xm:sqref>UZC50</xm:sqref>
            </x14:sparkline>
            <x14:sparkline>
              <xm:f>Emissions!UYU50:UYW50</xm:f>
              <xm:sqref>UZB50</xm:sqref>
            </x14:sparkline>
            <x14:sparkline>
              <xm:f>Emissions!UYT50:UYV50</xm:f>
              <xm:sqref>UZA50</xm:sqref>
            </x14:sparkline>
            <x14:sparkline>
              <xm:f>Emissions!UYS50:UYU50</xm:f>
              <xm:sqref>UYZ50</xm:sqref>
            </x14:sparkline>
            <x14:sparkline>
              <xm:f>Emissions!UYR50:UYT50</xm:f>
              <xm:sqref>UYY50</xm:sqref>
            </x14:sparkline>
            <x14:sparkline>
              <xm:f>Emissions!UYQ50:UYS50</xm:f>
              <xm:sqref>UYX50</xm:sqref>
            </x14:sparkline>
            <x14:sparkline>
              <xm:f>Emissions!UYP50:UYR50</xm:f>
              <xm:sqref>UYW50</xm:sqref>
            </x14:sparkline>
            <x14:sparkline>
              <xm:f>Emissions!UYO50:UYQ50</xm:f>
              <xm:sqref>UYV50</xm:sqref>
            </x14:sparkline>
            <x14:sparkline>
              <xm:f>Emissions!UYN50:UYP50</xm:f>
              <xm:sqref>UYU50</xm:sqref>
            </x14:sparkline>
            <x14:sparkline>
              <xm:f>Emissions!UYM50:UYO50</xm:f>
              <xm:sqref>UYT50</xm:sqref>
            </x14:sparkline>
            <x14:sparkline>
              <xm:f>Emissions!UYL50:UYN50</xm:f>
              <xm:sqref>UYS50</xm:sqref>
            </x14:sparkline>
            <x14:sparkline>
              <xm:f>Emissions!UYK50:UYM50</xm:f>
              <xm:sqref>UYR50</xm:sqref>
            </x14:sparkline>
            <x14:sparkline>
              <xm:f>Emissions!UYJ50:UYL50</xm:f>
              <xm:sqref>UYQ50</xm:sqref>
            </x14:sparkline>
            <x14:sparkline>
              <xm:f>Emissions!UYI50:UYK50</xm:f>
              <xm:sqref>UYP50</xm:sqref>
            </x14:sparkline>
            <x14:sparkline>
              <xm:f>Emissions!UYH50:UYJ50</xm:f>
              <xm:sqref>UYO50</xm:sqref>
            </x14:sparkline>
            <x14:sparkline>
              <xm:f>Emissions!UYG50:UYI50</xm:f>
              <xm:sqref>UYN50</xm:sqref>
            </x14:sparkline>
            <x14:sparkline>
              <xm:f>Emissions!UYF50:UYH50</xm:f>
              <xm:sqref>UYM50</xm:sqref>
            </x14:sparkline>
            <x14:sparkline>
              <xm:f>Emissions!UYE50:UYG50</xm:f>
              <xm:sqref>UYL50</xm:sqref>
            </x14:sparkline>
            <x14:sparkline>
              <xm:f>Emissions!UYD50:UYF50</xm:f>
              <xm:sqref>UYK50</xm:sqref>
            </x14:sparkline>
            <x14:sparkline>
              <xm:f>Emissions!UYC50:UYE50</xm:f>
              <xm:sqref>UYJ50</xm:sqref>
            </x14:sparkline>
            <x14:sparkline>
              <xm:f>Emissions!UYB50:UYD50</xm:f>
              <xm:sqref>UYI50</xm:sqref>
            </x14:sparkline>
            <x14:sparkline>
              <xm:f>Emissions!UYA50:UYC50</xm:f>
              <xm:sqref>UYH50</xm:sqref>
            </x14:sparkline>
            <x14:sparkline>
              <xm:f>Emissions!UXZ50:UYB50</xm:f>
              <xm:sqref>UYG50</xm:sqref>
            </x14:sparkline>
            <x14:sparkline>
              <xm:f>Emissions!UXY50:UYA50</xm:f>
              <xm:sqref>UYF50</xm:sqref>
            </x14:sparkline>
            <x14:sparkline>
              <xm:f>Emissions!UXX50:UXZ50</xm:f>
              <xm:sqref>UYE50</xm:sqref>
            </x14:sparkline>
            <x14:sparkline>
              <xm:f>Emissions!UXW50:UXY50</xm:f>
              <xm:sqref>UYD50</xm:sqref>
            </x14:sparkline>
            <x14:sparkline>
              <xm:f>Emissions!UXV50:UXX50</xm:f>
              <xm:sqref>UYC50</xm:sqref>
            </x14:sparkline>
            <x14:sparkline>
              <xm:f>Emissions!UXU50:UXW50</xm:f>
              <xm:sqref>UYB50</xm:sqref>
            </x14:sparkline>
            <x14:sparkline>
              <xm:f>Emissions!UXT50:UXV50</xm:f>
              <xm:sqref>UYA50</xm:sqref>
            </x14:sparkline>
            <x14:sparkline>
              <xm:f>Emissions!UXS50:UXU50</xm:f>
              <xm:sqref>UXZ50</xm:sqref>
            </x14:sparkline>
            <x14:sparkline>
              <xm:f>Emissions!UXR50:UXT50</xm:f>
              <xm:sqref>UXY50</xm:sqref>
            </x14:sparkline>
            <x14:sparkline>
              <xm:f>Emissions!UXQ50:UXS50</xm:f>
              <xm:sqref>UXX50</xm:sqref>
            </x14:sparkline>
            <x14:sparkline>
              <xm:f>Emissions!UXP50:UXR50</xm:f>
              <xm:sqref>UXW50</xm:sqref>
            </x14:sparkline>
            <x14:sparkline>
              <xm:f>Emissions!UXO50:UXQ50</xm:f>
              <xm:sqref>UXV50</xm:sqref>
            </x14:sparkline>
            <x14:sparkline>
              <xm:f>Emissions!UXN50:UXP50</xm:f>
              <xm:sqref>UXU50</xm:sqref>
            </x14:sparkline>
            <x14:sparkline>
              <xm:f>Emissions!UXM50:UXO50</xm:f>
              <xm:sqref>UXT50</xm:sqref>
            </x14:sparkline>
            <x14:sparkline>
              <xm:f>Emissions!UXL50:UXN50</xm:f>
              <xm:sqref>UXS50</xm:sqref>
            </x14:sparkline>
            <x14:sparkline>
              <xm:f>Emissions!UXK50:UXM50</xm:f>
              <xm:sqref>UXR50</xm:sqref>
            </x14:sparkline>
            <x14:sparkline>
              <xm:f>Emissions!UXJ50:UXL50</xm:f>
              <xm:sqref>UXQ50</xm:sqref>
            </x14:sparkline>
            <x14:sparkline>
              <xm:f>Emissions!UXI50:UXK50</xm:f>
              <xm:sqref>UXP50</xm:sqref>
            </x14:sparkline>
            <x14:sparkline>
              <xm:f>Emissions!UXH50:UXJ50</xm:f>
              <xm:sqref>UXO50</xm:sqref>
            </x14:sparkline>
            <x14:sparkline>
              <xm:f>Emissions!UXG50:UXI50</xm:f>
              <xm:sqref>UXN50</xm:sqref>
            </x14:sparkline>
            <x14:sparkline>
              <xm:f>Emissions!UXF50:UXH50</xm:f>
              <xm:sqref>UXM50</xm:sqref>
            </x14:sparkline>
            <x14:sparkline>
              <xm:f>Emissions!UXE50:UXG50</xm:f>
              <xm:sqref>UXL50</xm:sqref>
            </x14:sparkline>
            <x14:sparkline>
              <xm:f>Emissions!UXD50:UXF50</xm:f>
              <xm:sqref>UXK50</xm:sqref>
            </x14:sparkline>
            <x14:sparkline>
              <xm:f>Emissions!UXC50:UXE50</xm:f>
              <xm:sqref>UXJ50</xm:sqref>
            </x14:sparkline>
            <x14:sparkline>
              <xm:f>Emissions!UXB50:UXD50</xm:f>
              <xm:sqref>UXI50</xm:sqref>
            </x14:sparkline>
            <x14:sparkline>
              <xm:f>Emissions!UXA50:UXC50</xm:f>
              <xm:sqref>UXH50</xm:sqref>
            </x14:sparkline>
            <x14:sparkline>
              <xm:f>Emissions!UWZ50:UXB50</xm:f>
              <xm:sqref>UXG50</xm:sqref>
            </x14:sparkline>
            <x14:sparkline>
              <xm:f>Emissions!UWY50:UXA50</xm:f>
              <xm:sqref>UXF50</xm:sqref>
            </x14:sparkline>
            <x14:sparkline>
              <xm:f>Emissions!UWX50:UWZ50</xm:f>
              <xm:sqref>UXE50</xm:sqref>
            </x14:sparkline>
            <x14:sparkline>
              <xm:f>Emissions!UWW50:UWY50</xm:f>
              <xm:sqref>UXD50</xm:sqref>
            </x14:sparkline>
            <x14:sparkline>
              <xm:f>Emissions!UWV50:UWX50</xm:f>
              <xm:sqref>UXC50</xm:sqref>
            </x14:sparkline>
            <x14:sparkline>
              <xm:f>Emissions!UWU50:UWW50</xm:f>
              <xm:sqref>UXB50</xm:sqref>
            </x14:sparkline>
            <x14:sparkline>
              <xm:f>Emissions!UWT50:UWV50</xm:f>
              <xm:sqref>UXA50</xm:sqref>
            </x14:sparkline>
            <x14:sparkline>
              <xm:f>Emissions!UWS50:UWU50</xm:f>
              <xm:sqref>UWZ50</xm:sqref>
            </x14:sparkline>
            <x14:sparkline>
              <xm:f>Emissions!UWR50:UWT50</xm:f>
              <xm:sqref>UWY50</xm:sqref>
            </x14:sparkline>
            <x14:sparkline>
              <xm:f>Emissions!UWQ50:UWS50</xm:f>
              <xm:sqref>UWX50</xm:sqref>
            </x14:sparkline>
            <x14:sparkline>
              <xm:f>Emissions!UWP50:UWR50</xm:f>
              <xm:sqref>UWW50</xm:sqref>
            </x14:sparkline>
            <x14:sparkline>
              <xm:f>Emissions!UWO50:UWQ50</xm:f>
              <xm:sqref>UWV50</xm:sqref>
            </x14:sparkline>
            <x14:sparkline>
              <xm:f>Emissions!UWN50:UWP50</xm:f>
              <xm:sqref>UWU50</xm:sqref>
            </x14:sparkline>
            <x14:sparkline>
              <xm:f>Emissions!UWM50:UWO50</xm:f>
              <xm:sqref>UWT50</xm:sqref>
            </x14:sparkline>
            <x14:sparkline>
              <xm:f>Emissions!UWL50:UWN50</xm:f>
              <xm:sqref>UWS50</xm:sqref>
            </x14:sparkline>
            <x14:sparkline>
              <xm:f>Emissions!UWK50:UWM50</xm:f>
              <xm:sqref>UWR50</xm:sqref>
            </x14:sparkline>
            <x14:sparkline>
              <xm:f>Emissions!UWJ50:UWL50</xm:f>
              <xm:sqref>UWQ50</xm:sqref>
            </x14:sparkline>
            <x14:sparkline>
              <xm:f>Emissions!UWI50:UWK50</xm:f>
              <xm:sqref>UWP50</xm:sqref>
            </x14:sparkline>
            <x14:sparkline>
              <xm:f>Emissions!UWH50:UWJ50</xm:f>
              <xm:sqref>UWO50</xm:sqref>
            </x14:sparkline>
            <x14:sparkline>
              <xm:f>Emissions!UWG50:UWI50</xm:f>
              <xm:sqref>UWN50</xm:sqref>
            </x14:sparkline>
            <x14:sparkline>
              <xm:f>Emissions!UWF50:UWH50</xm:f>
              <xm:sqref>UWM50</xm:sqref>
            </x14:sparkline>
            <x14:sparkline>
              <xm:f>Emissions!UWE50:UWG50</xm:f>
              <xm:sqref>UWL50</xm:sqref>
            </x14:sparkline>
            <x14:sparkline>
              <xm:f>Emissions!UWD50:UWF50</xm:f>
              <xm:sqref>UWK50</xm:sqref>
            </x14:sparkline>
            <x14:sparkline>
              <xm:f>Emissions!UWC50:UWE50</xm:f>
              <xm:sqref>UWJ50</xm:sqref>
            </x14:sparkline>
            <x14:sparkline>
              <xm:f>Emissions!UWB50:UWD50</xm:f>
              <xm:sqref>UWI50</xm:sqref>
            </x14:sparkline>
            <x14:sparkline>
              <xm:f>Emissions!UWA50:UWC50</xm:f>
              <xm:sqref>UWH50</xm:sqref>
            </x14:sparkline>
            <x14:sparkline>
              <xm:f>Emissions!UVZ50:UWB50</xm:f>
              <xm:sqref>UWG50</xm:sqref>
            </x14:sparkline>
            <x14:sparkline>
              <xm:f>Emissions!UVY50:UWA50</xm:f>
              <xm:sqref>UWF50</xm:sqref>
            </x14:sparkline>
            <x14:sparkline>
              <xm:f>Emissions!UVX50:UVZ50</xm:f>
              <xm:sqref>UWE50</xm:sqref>
            </x14:sparkline>
            <x14:sparkline>
              <xm:f>Emissions!UVW50:UVY50</xm:f>
              <xm:sqref>UWD50</xm:sqref>
            </x14:sparkline>
            <x14:sparkline>
              <xm:f>Emissions!UVV50:UVX50</xm:f>
              <xm:sqref>UWC50</xm:sqref>
            </x14:sparkline>
            <x14:sparkline>
              <xm:f>Emissions!UVU50:UVW50</xm:f>
              <xm:sqref>UWB50</xm:sqref>
            </x14:sparkline>
            <x14:sparkline>
              <xm:f>Emissions!UVT50:UVV50</xm:f>
              <xm:sqref>UWA50</xm:sqref>
            </x14:sparkline>
            <x14:sparkline>
              <xm:f>Emissions!UVS50:UVU50</xm:f>
              <xm:sqref>UVZ50</xm:sqref>
            </x14:sparkline>
            <x14:sparkline>
              <xm:f>Emissions!UVR50:UVT50</xm:f>
              <xm:sqref>UVY50</xm:sqref>
            </x14:sparkline>
            <x14:sparkline>
              <xm:f>Emissions!UVQ50:UVS50</xm:f>
              <xm:sqref>UVX50</xm:sqref>
            </x14:sparkline>
            <x14:sparkline>
              <xm:f>Emissions!UVP50:UVR50</xm:f>
              <xm:sqref>UVW50</xm:sqref>
            </x14:sparkline>
            <x14:sparkline>
              <xm:f>Emissions!UVO50:UVQ50</xm:f>
              <xm:sqref>UVV50</xm:sqref>
            </x14:sparkline>
            <x14:sparkline>
              <xm:f>Emissions!UVN50:UVP50</xm:f>
              <xm:sqref>UVU50</xm:sqref>
            </x14:sparkline>
            <x14:sparkline>
              <xm:f>Emissions!UVM50:UVO50</xm:f>
              <xm:sqref>UVT50</xm:sqref>
            </x14:sparkline>
            <x14:sparkline>
              <xm:f>Emissions!UVL50:UVN50</xm:f>
              <xm:sqref>UVS50</xm:sqref>
            </x14:sparkline>
            <x14:sparkline>
              <xm:f>Emissions!UVK50:UVM50</xm:f>
              <xm:sqref>UVR50</xm:sqref>
            </x14:sparkline>
            <x14:sparkline>
              <xm:f>Emissions!UVJ50:UVL50</xm:f>
              <xm:sqref>UVQ50</xm:sqref>
            </x14:sparkline>
            <x14:sparkline>
              <xm:f>Emissions!UVI50:UVK50</xm:f>
              <xm:sqref>UVP50</xm:sqref>
            </x14:sparkline>
            <x14:sparkline>
              <xm:f>Emissions!UVH50:UVJ50</xm:f>
              <xm:sqref>UVO50</xm:sqref>
            </x14:sparkline>
            <x14:sparkline>
              <xm:f>Emissions!UVG50:UVI50</xm:f>
              <xm:sqref>UVN50</xm:sqref>
            </x14:sparkline>
            <x14:sparkline>
              <xm:f>Emissions!UVF50:UVH50</xm:f>
              <xm:sqref>UVM50</xm:sqref>
            </x14:sparkline>
            <x14:sparkline>
              <xm:f>Emissions!UVE50:UVG50</xm:f>
              <xm:sqref>UVL50</xm:sqref>
            </x14:sparkline>
            <x14:sparkline>
              <xm:f>Emissions!UVD50:UVF50</xm:f>
              <xm:sqref>UVK50</xm:sqref>
            </x14:sparkline>
            <x14:sparkline>
              <xm:f>Emissions!UVC50:UVE50</xm:f>
              <xm:sqref>UVJ50</xm:sqref>
            </x14:sparkline>
            <x14:sparkline>
              <xm:f>Emissions!UVB50:UVD50</xm:f>
              <xm:sqref>UVI50</xm:sqref>
            </x14:sparkline>
            <x14:sparkline>
              <xm:f>Emissions!UVA50:UVC50</xm:f>
              <xm:sqref>UVH50</xm:sqref>
            </x14:sparkline>
            <x14:sparkline>
              <xm:f>Emissions!UUZ50:UVB50</xm:f>
              <xm:sqref>UVG50</xm:sqref>
            </x14:sparkline>
            <x14:sparkline>
              <xm:f>Emissions!UUY50:UVA50</xm:f>
              <xm:sqref>UVF50</xm:sqref>
            </x14:sparkline>
            <x14:sparkline>
              <xm:f>Emissions!UUX50:UUZ50</xm:f>
              <xm:sqref>UVE50</xm:sqref>
            </x14:sparkline>
            <x14:sparkline>
              <xm:f>Emissions!UUW50:UUY50</xm:f>
              <xm:sqref>UVD50</xm:sqref>
            </x14:sparkline>
            <x14:sparkline>
              <xm:f>Emissions!UUV50:UUX50</xm:f>
              <xm:sqref>UVC50</xm:sqref>
            </x14:sparkline>
            <x14:sparkline>
              <xm:f>Emissions!UUU50:UUW50</xm:f>
              <xm:sqref>UVB50</xm:sqref>
            </x14:sparkline>
            <x14:sparkline>
              <xm:f>Emissions!UUT50:UUV50</xm:f>
              <xm:sqref>UVA50</xm:sqref>
            </x14:sparkline>
            <x14:sparkline>
              <xm:f>Emissions!UUS50:UUU50</xm:f>
              <xm:sqref>UUZ50</xm:sqref>
            </x14:sparkline>
            <x14:sparkline>
              <xm:f>Emissions!UUR50:UUT50</xm:f>
              <xm:sqref>UUY50</xm:sqref>
            </x14:sparkline>
            <x14:sparkline>
              <xm:f>Emissions!UUQ50:UUS50</xm:f>
              <xm:sqref>UUX50</xm:sqref>
            </x14:sparkline>
            <x14:sparkline>
              <xm:f>Emissions!UUP50:UUR50</xm:f>
              <xm:sqref>UUW50</xm:sqref>
            </x14:sparkline>
            <x14:sparkline>
              <xm:f>Emissions!UUO50:UUQ50</xm:f>
              <xm:sqref>UUV50</xm:sqref>
            </x14:sparkline>
            <x14:sparkline>
              <xm:f>Emissions!UUN50:UUP50</xm:f>
              <xm:sqref>UUU50</xm:sqref>
            </x14:sparkline>
            <x14:sparkline>
              <xm:f>Emissions!UUM50:UUO50</xm:f>
              <xm:sqref>UUT50</xm:sqref>
            </x14:sparkline>
            <x14:sparkline>
              <xm:f>Emissions!UUL50:UUN50</xm:f>
              <xm:sqref>UUS50</xm:sqref>
            </x14:sparkline>
            <x14:sparkline>
              <xm:f>Emissions!UUK50:UUM50</xm:f>
              <xm:sqref>UUR50</xm:sqref>
            </x14:sparkline>
            <x14:sparkline>
              <xm:f>Emissions!UUJ50:UUL50</xm:f>
              <xm:sqref>UUQ50</xm:sqref>
            </x14:sparkline>
            <x14:sparkline>
              <xm:f>Emissions!UUI50:UUK50</xm:f>
              <xm:sqref>UUP50</xm:sqref>
            </x14:sparkline>
            <x14:sparkline>
              <xm:f>Emissions!UUH50:UUJ50</xm:f>
              <xm:sqref>UUO50</xm:sqref>
            </x14:sparkline>
            <x14:sparkline>
              <xm:f>Emissions!UUG50:UUI50</xm:f>
              <xm:sqref>UUN50</xm:sqref>
            </x14:sparkline>
            <x14:sparkline>
              <xm:f>Emissions!UUF50:UUH50</xm:f>
              <xm:sqref>UUM50</xm:sqref>
            </x14:sparkline>
            <x14:sparkline>
              <xm:f>Emissions!UUE50:UUG50</xm:f>
              <xm:sqref>UUL50</xm:sqref>
            </x14:sparkline>
            <x14:sparkline>
              <xm:f>Emissions!UUD50:UUF50</xm:f>
              <xm:sqref>UUK50</xm:sqref>
            </x14:sparkline>
            <x14:sparkline>
              <xm:f>Emissions!UUC50:UUE50</xm:f>
              <xm:sqref>UUJ50</xm:sqref>
            </x14:sparkline>
            <x14:sparkline>
              <xm:f>Emissions!UUB50:UUD50</xm:f>
              <xm:sqref>UUI50</xm:sqref>
            </x14:sparkline>
            <x14:sparkline>
              <xm:f>Emissions!UUA50:UUC50</xm:f>
              <xm:sqref>UUH50</xm:sqref>
            </x14:sparkline>
            <x14:sparkline>
              <xm:f>Emissions!UTZ50:UUB50</xm:f>
              <xm:sqref>UUG50</xm:sqref>
            </x14:sparkline>
            <x14:sparkline>
              <xm:f>Emissions!UTY50:UUA50</xm:f>
              <xm:sqref>UUF50</xm:sqref>
            </x14:sparkline>
            <x14:sparkline>
              <xm:f>Emissions!UTX50:UTZ50</xm:f>
              <xm:sqref>UUE50</xm:sqref>
            </x14:sparkline>
            <x14:sparkline>
              <xm:f>Emissions!UTW50:UTY50</xm:f>
              <xm:sqref>UUD50</xm:sqref>
            </x14:sparkline>
            <x14:sparkline>
              <xm:f>Emissions!UTV50:UTX50</xm:f>
              <xm:sqref>UUC50</xm:sqref>
            </x14:sparkline>
            <x14:sparkline>
              <xm:f>Emissions!UTU50:UTW50</xm:f>
              <xm:sqref>UUB50</xm:sqref>
            </x14:sparkline>
            <x14:sparkline>
              <xm:f>Emissions!UTT50:UTV50</xm:f>
              <xm:sqref>UUA50</xm:sqref>
            </x14:sparkline>
            <x14:sparkline>
              <xm:f>Emissions!UTS50:UTU50</xm:f>
              <xm:sqref>UTZ50</xm:sqref>
            </x14:sparkline>
            <x14:sparkline>
              <xm:f>Emissions!UTR50:UTT50</xm:f>
              <xm:sqref>UTY50</xm:sqref>
            </x14:sparkline>
            <x14:sparkline>
              <xm:f>Emissions!UTQ50:UTS50</xm:f>
              <xm:sqref>UTX50</xm:sqref>
            </x14:sparkline>
            <x14:sparkline>
              <xm:f>Emissions!UTP50:UTR50</xm:f>
              <xm:sqref>UTW50</xm:sqref>
            </x14:sparkline>
            <x14:sparkline>
              <xm:f>Emissions!UTO50:UTQ50</xm:f>
              <xm:sqref>UTV50</xm:sqref>
            </x14:sparkline>
            <x14:sparkline>
              <xm:f>Emissions!UTN50:UTP50</xm:f>
              <xm:sqref>UTU50</xm:sqref>
            </x14:sparkline>
            <x14:sparkline>
              <xm:f>Emissions!UTM50:UTO50</xm:f>
              <xm:sqref>UTT50</xm:sqref>
            </x14:sparkline>
            <x14:sparkline>
              <xm:f>Emissions!UTL50:UTN50</xm:f>
              <xm:sqref>UTS50</xm:sqref>
            </x14:sparkline>
            <x14:sparkline>
              <xm:f>Emissions!UTK50:UTM50</xm:f>
              <xm:sqref>UTR50</xm:sqref>
            </x14:sparkline>
            <x14:sparkline>
              <xm:f>Emissions!UTJ50:UTL50</xm:f>
              <xm:sqref>UTQ50</xm:sqref>
            </x14:sparkline>
            <x14:sparkline>
              <xm:f>Emissions!UTI50:UTK50</xm:f>
              <xm:sqref>UTP50</xm:sqref>
            </x14:sparkline>
            <x14:sparkline>
              <xm:f>Emissions!UTH50:UTJ50</xm:f>
              <xm:sqref>UTO50</xm:sqref>
            </x14:sparkline>
            <x14:sparkline>
              <xm:f>Emissions!UTG50:UTI50</xm:f>
              <xm:sqref>UTN50</xm:sqref>
            </x14:sparkline>
            <x14:sparkline>
              <xm:f>Emissions!UTF50:UTH50</xm:f>
              <xm:sqref>UTM50</xm:sqref>
            </x14:sparkline>
            <x14:sparkline>
              <xm:f>Emissions!UTE50:UTG50</xm:f>
              <xm:sqref>UTL50</xm:sqref>
            </x14:sparkline>
            <x14:sparkline>
              <xm:f>Emissions!UTD50:UTF50</xm:f>
              <xm:sqref>UTK50</xm:sqref>
            </x14:sparkline>
            <x14:sparkline>
              <xm:f>Emissions!UTC50:UTE50</xm:f>
              <xm:sqref>UTJ50</xm:sqref>
            </x14:sparkline>
            <x14:sparkline>
              <xm:f>Emissions!UTB50:UTD50</xm:f>
              <xm:sqref>UTI50</xm:sqref>
            </x14:sparkline>
            <x14:sparkline>
              <xm:f>Emissions!UTA50:UTC50</xm:f>
              <xm:sqref>UTH50</xm:sqref>
            </x14:sparkline>
            <x14:sparkline>
              <xm:f>Emissions!USZ50:UTB50</xm:f>
              <xm:sqref>UTG50</xm:sqref>
            </x14:sparkline>
            <x14:sparkline>
              <xm:f>Emissions!USY50:UTA50</xm:f>
              <xm:sqref>UTF50</xm:sqref>
            </x14:sparkline>
            <x14:sparkline>
              <xm:f>Emissions!USX50:USZ50</xm:f>
              <xm:sqref>UTE50</xm:sqref>
            </x14:sparkline>
            <x14:sparkline>
              <xm:f>Emissions!USW50:USY50</xm:f>
              <xm:sqref>UTD50</xm:sqref>
            </x14:sparkline>
            <x14:sparkline>
              <xm:f>Emissions!USV50:USX50</xm:f>
              <xm:sqref>UTC50</xm:sqref>
            </x14:sparkline>
            <x14:sparkline>
              <xm:f>Emissions!USU50:USW50</xm:f>
              <xm:sqref>UTB50</xm:sqref>
            </x14:sparkline>
            <x14:sparkline>
              <xm:f>Emissions!UST50:USV50</xm:f>
              <xm:sqref>UTA50</xm:sqref>
            </x14:sparkline>
            <x14:sparkline>
              <xm:f>Emissions!USS50:USU50</xm:f>
              <xm:sqref>USZ50</xm:sqref>
            </x14:sparkline>
            <x14:sparkline>
              <xm:f>Emissions!USR50:UST50</xm:f>
              <xm:sqref>USY50</xm:sqref>
            </x14:sparkline>
            <x14:sparkline>
              <xm:f>Emissions!USQ50:USS50</xm:f>
              <xm:sqref>USX50</xm:sqref>
            </x14:sparkline>
            <x14:sparkline>
              <xm:f>Emissions!USP50:USR50</xm:f>
              <xm:sqref>USW50</xm:sqref>
            </x14:sparkline>
            <x14:sparkline>
              <xm:f>Emissions!USO50:USQ50</xm:f>
              <xm:sqref>USV50</xm:sqref>
            </x14:sparkline>
            <x14:sparkline>
              <xm:f>Emissions!USN50:USP50</xm:f>
              <xm:sqref>USU50</xm:sqref>
            </x14:sparkline>
            <x14:sparkline>
              <xm:f>Emissions!USM50:USO50</xm:f>
              <xm:sqref>UST50</xm:sqref>
            </x14:sparkline>
            <x14:sparkline>
              <xm:f>Emissions!USL50:USN50</xm:f>
              <xm:sqref>USS50</xm:sqref>
            </x14:sparkline>
            <x14:sparkline>
              <xm:f>Emissions!USK50:USM50</xm:f>
              <xm:sqref>USR50</xm:sqref>
            </x14:sparkline>
            <x14:sparkline>
              <xm:f>Emissions!USJ50:USL50</xm:f>
              <xm:sqref>USQ50</xm:sqref>
            </x14:sparkline>
            <x14:sparkline>
              <xm:f>Emissions!USI50:USK50</xm:f>
              <xm:sqref>USP50</xm:sqref>
            </x14:sparkline>
            <x14:sparkline>
              <xm:f>Emissions!USH50:USJ50</xm:f>
              <xm:sqref>USO50</xm:sqref>
            </x14:sparkline>
            <x14:sparkline>
              <xm:f>Emissions!USG50:USI50</xm:f>
              <xm:sqref>USN50</xm:sqref>
            </x14:sparkline>
            <x14:sparkline>
              <xm:f>Emissions!USF50:USH50</xm:f>
              <xm:sqref>USM50</xm:sqref>
            </x14:sparkline>
            <x14:sparkline>
              <xm:f>Emissions!USE50:USG50</xm:f>
              <xm:sqref>USL50</xm:sqref>
            </x14:sparkline>
            <x14:sparkline>
              <xm:f>Emissions!USD50:USF50</xm:f>
              <xm:sqref>USK50</xm:sqref>
            </x14:sparkline>
            <x14:sparkline>
              <xm:f>Emissions!USC50:USE50</xm:f>
              <xm:sqref>USJ50</xm:sqref>
            </x14:sparkline>
            <x14:sparkline>
              <xm:f>Emissions!USB50:USD50</xm:f>
              <xm:sqref>USI50</xm:sqref>
            </x14:sparkline>
            <x14:sparkline>
              <xm:f>Emissions!USA50:USC50</xm:f>
              <xm:sqref>USH50</xm:sqref>
            </x14:sparkline>
            <x14:sparkline>
              <xm:f>Emissions!URZ50:USB50</xm:f>
              <xm:sqref>USG50</xm:sqref>
            </x14:sparkline>
            <x14:sparkline>
              <xm:f>Emissions!URY50:USA50</xm:f>
              <xm:sqref>USF50</xm:sqref>
            </x14:sparkline>
            <x14:sparkline>
              <xm:f>Emissions!URX50:URZ50</xm:f>
              <xm:sqref>USE50</xm:sqref>
            </x14:sparkline>
            <x14:sparkline>
              <xm:f>Emissions!URW50:URY50</xm:f>
              <xm:sqref>USD50</xm:sqref>
            </x14:sparkline>
            <x14:sparkline>
              <xm:f>Emissions!URV50:URX50</xm:f>
              <xm:sqref>USC50</xm:sqref>
            </x14:sparkline>
            <x14:sparkline>
              <xm:f>Emissions!URU50:URW50</xm:f>
              <xm:sqref>USB50</xm:sqref>
            </x14:sparkline>
            <x14:sparkline>
              <xm:f>Emissions!URT50:URV50</xm:f>
              <xm:sqref>USA50</xm:sqref>
            </x14:sparkline>
            <x14:sparkline>
              <xm:f>Emissions!URS50:URU50</xm:f>
              <xm:sqref>URZ50</xm:sqref>
            </x14:sparkline>
            <x14:sparkline>
              <xm:f>Emissions!URR50:URT50</xm:f>
              <xm:sqref>URY50</xm:sqref>
            </x14:sparkline>
            <x14:sparkline>
              <xm:f>Emissions!URQ50:URS50</xm:f>
              <xm:sqref>URX50</xm:sqref>
            </x14:sparkline>
            <x14:sparkline>
              <xm:f>Emissions!URP50:URR50</xm:f>
              <xm:sqref>URW50</xm:sqref>
            </x14:sparkline>
            <x14:sparkline>
              <xm:f>Emissions!URO50:URQ50</xm:f>
              <xm:sqref>URV50</xm:sqref>
            </x14:sparkline>
            <x14:sparkline>
              <xm:f>Emissions!URN50:URP50</xm:f>
              <xm:sqref>URU50</xm:sqref>
            </x14:sparkline>
            <x14:sparkline>
              <xm:f>Emissions!URM50:URO50</xm:f>
              <xm:sqref>URT50</xm:sqref>
            </x14:sparkline>
            <x14:sparkline>
              <xm:f>Emissions!URL50:URN50</xm:f>
              <xm:sqref>URS50</xm:sqref>
            </x14:sparkline>
            <x14:sparkline>
              <xm:f>Emissions!URK50:URM50</xm:f>
              <xm:sqref>URR50</xm:sqref>
            </x14:sparkline>
            <x14:sparkline>
              <xm:f>Emissions!URJ50:URL50</xm:f>
              <xm:sqref>URQ50</xm:sqref>
            </x14:sparkline>
            <x14:sparkline>
              <xm:f>Emissions!URI50:URK50</xm:f>
              <xm:sqref>URP50</xm:sqref>
            </x14:sparkline>
            <x14:sparkline>
              <xm:f>Emissions!URH50:URJ50</xm:f>
              <xm:sqref>URO50</xm:sqref>
            </x14:sparkline>
            <x14:sparkline>
              <xm:f>Emissions!URG50:URI50</xm:f>
              <xm:sqref>URN50</xm:sqref>
            </x14:sparkline>
            <x14:sparkline>
              <xm:f>Emissions!URF50:URH50</xm:f>
              <xm:sqref>URM50</xm:sqref>
            </x14:sparkline>
            <x14:sparkline>
              <xm:f>Emissions!URE50:URG50</xm:f>
              <xm:sqref>URL50</xm:sqref>
            </x14:sparkline>
            <x14:sparkline>
              <xm:f>Emissions!URD50:URF50</xm:f>
              <xm:sqref>URK50</xm:sqref>
            </x14:sparkline>
            <x14:sparkline>
              <xm:f>Emissions!URC50:URE50</xm:f>
              <xm:sqref>URJ50</xm:sqref>
            </x14:sparkline>
            <x14:sparkline>
              <xm:f>Emissions!URB50:URD50</xm:f>
              <xm:sqref>URI50</xm:sqref>
            </x14:sparkline>
            <x14:sparkline>
              <xm:f>Emissions!URA50:URC50</xm:f>
              <xm:sqref>URH50</xm:sqref>
            </x14:sparkline>
            <x14:sparkline>
              <xm:f>Emissions!UQZ50:URB50</xm:f>
              <xm:sqref>URG50</xm:sqref>
            </x14:sparkline>
            <x14:sparkline>
              <xm:f>Emissions!UQY50:URA50</xm:f>
              <xm:sqref>URF50</xm:sqref>
            </x14:sparkline>
            <x14:sparkline>
              <xm:f>Emissions!UQX50:UQZ50</xm:f>
              <xm:sqref>URE50</xm:sqref>
            </x14:sparkline>
            <x14:sparkline>
              <xm:f>Emissions!UQW50:UQY50</xm:f>
              <xm:sqref>URD50</xm:sqref>
            </x14:sparkline>
            <x14:sparkline>
              <xm:f>Emissions!UQV50:UQX50</xm:f>
              <xm:sqref>URC50</xm:sqref>
            </x14:sparkline>
            <x14:sparkline>
              <xm:f>Emissions!UQU50:UQW50</xm:f>
              <xm:sqref>URB50</xm:sqref>
            </x14:sparkline>
            <x14:sparkline>
              <xm:f>Emissions!UQT50:UQV50</xm:f>
              <xm:sqref>URA50</xm:sqref>
            </x14:sparkline>
            <x14:sparkline>
              <xm:f>Emissions!UQS50:UQU50</xm:f>
              <xm:sqref>UQZ50</xm:sqref>
            </x14:sparkline>
            <x14:sparkline>
              <xm:f>Emissions!UQR50:UQT50</xm:f>
              <xm:sqref>UQY50</xm:sqref>
            </x14:sparkline>
            <x14:sparkline>
              <xm:f>Emissions!UQQ50:UQS50</xm:f>
              <xm:sqref>UQX50</xm:sqref>
            </x14:sparkline>
            <x14:sparkline>
              <xm:f>Emissions!UQP50:UQR50</xm:f>
              <xm:sqref>UQW50</xm:sqref>
            </x14:sparkline>
            <x14:sparkline>
              <xm:f>Emissions!UQO50:UQQ50</xm:f>
              <xm:sqref>UQV50</xm:sqref>
            </x14:sparkline>
            <x14:sparkline>
              <xm:f>Emissions!UQN50:UQP50</xm:f>
              <xm:sqref>UQU50</xm:sqref>
            </x14:sparkline>
            <x14:sparkline>
              <xm:f>Emissions!UQM50:UQO50</xm:f>
              <xm:sqref>UQT50</xm:sqref>
            </x14:sparkline>
            <x14:sparkline>
              <xm:f>Emissions!UQL50:UQN50</xm:f>
              <xm:sqref>UQS50</xm:sqref>
            </x14:sparkline>
            <x14:sparkline>
              <xm:f>Emissions!UQK50:UQM50</xm:f>
              <xm:sqref>UQR50</xm:sqref>
            </x14:sparkline>
            <x14:sparkline>
              <xm:f>Emissions!UQJ50:UQL50</xm:f>
              <xm:sqref>UQQ50</xm:sqref>
            </x14:sparkline>
            <x14:sparkline>
              <xm:f>Emissions!UQI50:UQK50</xm:f>
              <xm:sqref>UQP50</xm:sqref>
            </x14:sparkline>
            <x14:sparkline>
              <xm:f>Emissions!UQH50:UQJ50</xm:f>
              <xm:sqref>UQO50</xm:sqref>
            </x14:sparkline>
            <x14:sparkline>
              <xm:f>Emissions!UQG50:UQI50</xm:f>
              <xm:sqref>UQN50</xm:sqref>
            </x14:sparkline>
            <x14:sparkline>
              <xm:f>Emissions!UQF50:UQH50</xm:f>
              <xm:sqref>UQM50</xm:sqref>
            </x14:sparkline>
            <x14:sparkline>
              <xm:f>Emissions!UQE50:UQG50</xm:f>
              <xm:sqref>UQL50</xm:sqref>
            </x14:sparkline>
            <x14:sparkline>
              <xm:f>Emissions!UQD50:UQF50</xm:f>
              <xm:sqref>UQK50</xm:sqref>
            </x14:sparkline>
            <x14:sparkline>
              <xm:f>Emissions!UQC50:UQE50</xm:f>
              <xm:sqref>UQJ50</xm:sqref>
            </x14:sparkline>
            <x14:sparkline>
              <xm:f>Emissions!UQB50:UQD50</xm:f>
              <xm:sqref>UQI50</xm:sqref>
            </x14:sparkline>
            <x14:sparkline>
              <xm:f>Emissions!UQA50:UQC50</xm:f>
              <xm:sqref>UQH50</xm:sqref>
            </x14:sparkline>
            <x14:sparkline>
              <xm:f>Emissions!UPZ50:UQB50</xm:f>
              <xm:sqref>UQG50</xm:sqref>
            </x14:sparkline>
            <x14:sparkline>
              <xm:f>Emissions!UPY50:UQA50</xm:f>
              <xm:sqref>UQF50</xm:sqref>
            </x14:sparkline>
            <x14:sparkline>
              <xm:f>Emissions!UPX50:UPZ50</xm:f>
              <xm:sqref>UQE50</xm:sqref>
            </x14:sparkline>
            <x14:sparkline>
              <xm:f>Emissions!UPW50:UPY50</xm:f>
              <xm:sqref>UQD50</xm:sqref>
            </x14:sparkline>
            <x14:sparkline>
              <xm:f>Emissions!UPV50:UPX50</xm:f>
              <xm:sqref>UQC50</xm:sqref>
            </x14:sparkline>
            <x14:sparkline>
              <xm:f>Emissions!UPU50:UPW50</xm:f>
              <xm:sqref>UQB50</xm:sqref>
            </x14:sparkline>
            <x14:sparkline>
              <xm:f>Emissions!UPT50:UPV50</xm:f>
              <xm:sqref>UQA50</xm:sqref>
            </x14:sparkline>
            <x14:sparkline>
              <xm:f>Emissions!UPS50:UPU50</xm:f>
              <xm:sqref>UPZ50</xm:sqref>
            </x14:sparkline>
            <x14:sparkline>
              <xm:f>Emissions!UPR50:UPT50</xm:f>
              <xm:sqref>UPY50</xm:sqref>
            </x14:sparkline>
            <x14:sparkline>
              <xm:f>Emissions!UPQ50:UPS50</xm:f>
              <xm:sqref>UPX50</xm:sqref>
            </x14:sparkline>
            <x14:sparkline>
              <xm:f>Emissions!UPP50:UPR50</xm:f>
              <xm:sqref>UPW50</xm:sqref>
            </x14:sparkline>
            <x14:sparkline>
              <xm:f>Emissions!UPO50:UPQ50</xm:f>
              <xm:sqref>UPV50</xm:sqref>
            </x14:sparkline>
            <x14:sparkline>
              <xm:f>Emissions!UPN50:UPP50</xm:f>
              <xm:sqref>UPU50</xm:sqref>
            </x14:sparkline>
            <x14:sparkline>
              <xm:f>Emissions!UPM50:UPO50</xm:f>
              <xm:sqref>UPT50</xm:sqref>
            </x14:sparkline>
            <x14:sparkline>
              <xm:f>Emissions!UPL50:UPN50</xm:f>
              <xm:sqref>UPS50</xm:sqref>
            </x14:sparkline>
            <x14:sparkline>
              <xm:f>Emissions!UPK50:UPM50</xm:f>
              <xm:sqref>UPR50</xm:sqref>
            </x14:sparkline>
            <x14:sparkline>
              <xm:f>Emissions!UPJ50:UPL50</xm:f>
              <xm:sqref>UPQ50</xm:sqref>
            </x14:sparkline>
            <x14:sparkline>
              <xm:f>Emissions!UPI50:UPK50</xm:f>
              <xm:sqref>UPP50</xm:sqref>
            </x14:sparkline>
            <x14:sparkline>
              <xm:f>Emissions!UPH50:UPJ50</xm:f>
              <xm:sqref>UPO50</xm:sqref>
            </x14:sparkline>
            <x14:sparkline>
              <xm:f>Emissions!UPG50:UPI50</xm:f>
              <xm:sqref>UPN50</xm:sqref>
            </x14:sparkline>
            <x14:sparkline>
              <xm:f>Emissions!UPF50:UPH50</xm:f>
              <xm:sqref>UPM50</xm:sqref>
            </x14:sparkline>
            <x14:sparkline>
              <xm:f>Emissions!UPE50:UPG50</xm:f>
              <xm:sqref>UPL50</xm:sqref>
            </x14:sparkline>
            <x14:sparkline>
              <xm:f>Emissions!UPD50:UPF50</xm:f>
              <xm:sqref>UPK50</xm:sqref>
            </x14:sparkline>
            <x14:sparkline>
              <xm:f>Emissions!UPC50:UPE50</xm:f>
              <xm:sqref>UPJ50</xm:sqref>
            </x14:sparkline>
            <x14:sparkline>
              <xm:f>Emissions!UPB50:UPD50</xm:f>
              <xm:sqref>UPI50</xm:sqref>
            </x14:sparkline>
            <x14:sparkline>
              <xm:f>Emissions!UPA50:UPC50</xm:f>
              <xm:sqref>UPH50</xm:sqref>
            </x14:sparkline>
            <x14:sparkline>
              <xm:f>Emissions!UOZ50:UPB50</xm:f>
              <xm:sqref>UPG50</xm:sqref>
            </x14:sparkline>
            <x14:sparkline>
              <xm:f>Emissions!UOY50:UPA50</xm:f>
              <xm:sqref>UPF50</xm:sqref>
            </x14:sparkline>
            <x14:sparkline>
              <xm:f>Emissions!UOX50:UOZ50</xm:f>
              <xm:sqref>UPE50</xm:sqref>
            </x14:sparkline>
            <x14:sparkline>
              <xm:f>Emissions!UOW50:UOY50</xm:f>
              <xm:sqref>UPD50</xm:sqref>
            </x14:sparkline>
            <x14:sparkline>
              <xm:f>Emissions!UOV50:UOX50</xm:f>
              <xm:sqref>UPC50</xm:sqref>
            </x14:sparkline>
            <x14:sparkline>
              <xm:f>Emissions!UOU50:UOW50</xm:f>
              <xm:sqref>UPB50</xm:sqref>
            </x14:sparkline>
            <x14:sparkline>
              <xm:f>Emissions!UOT50:UOV50</xm:f>
              <xm:sqref>UPA50</xm:sqref>
            </x14:sparkline>
            <x14:sparkline>
              <xm:f>Emissions!UOS50:UOU50</xm:f>
              <xm:sqref>UOZ50</xm:sqref>
            </x14:sparkline>
            <x14:sparkline>
              <xm:f>Emissions!UOR50:UOT50</xm:f>
              <xm:sqref>UOY50</xm:sqref>
            </x14:sparkline>
            <x14:sparkline>
              <xm:f>Emissions!UOQ50:UOS50</xm:f>
              <xm:sqref>UOX50</xm:sqref>
            </x14:sparkline>
            <x14:sparkline>
              <xm:f>Emissions!UOP50:UOR50</xm:f>
              <xm:sqref>UOW50</xm:sqref>
            </x14:sparkline>
            <x14:sparkline>
              <xm:f>Emissions!UOO50:UOQ50</xm:f>
              <xm:sqref>UOV50</xm:sqref>
            </x14:sparkline>
            <x14:sparkline>
              <xm:f>Emissions!UON50:UOP50</xm:f>
              <xm:sqref>UOU50</xm:sqref>
            </x14:sparkline>
            <x14:sparkline>
              <xm:f>Emissions!UOM50:UOO50</xm:f>
              <xm:sqref>UOT50</xm:sqref>
            </x14:sparkline>
            <x14:sparkline>
              <xm:f>Emissions!UOL50:UON50</xm:f>
              <xm:sqref>UOS50</xm:sqref>
            </x14:sparkline>
            <x14:sparkline>
              <xm:f>Emissions!UOK50:UOM50</xm:f>
              <xm:sqref>UOR50</xm:sqref>
            </x14:sparkline>
            <x14:sparkline>
              <xm:f>Emissions!UOJ50:UOL50</xm:f>
              <xm:sqref>UOQ50</xm:sqref>
            </x14:sparkline>
            <x14:sparkline>
              <xm:f>Emissions!UOI50:UOK50</xm:f>
              <xm:sqref>UOP50</xm:sqref>
            </x14:sparkline>
            <x14:sparkline>
              <xm:f>Emissions!UOH50:UOJ50</xm:f>
              <xm:sqref>UOO50</xm:sqref>
            </x14:sparkline>
            <x14:sparkline>
              <xm:f>Emissions!UOG50:UOI50</xm:f>
              <xm:sqref>UON50</xm:sqref>
            </x14:sparkline>
            <x14:sparkline>
              <xm:f>Emissions!UOF50:UOH50</xm:f>
              <xm:sqref>UOM50</xm:sqref>
            </x14:sparkline>
            <x14:sparkline>
              <xm:f>Emissions!UOE50:UOG50</xm:f>
              <xm:sqref>UOL50</xm:sqref>
            </x14:sparkline>
            <x14:sparkline>
              <xm:f>Emissions!UOD50:UOF50</xm:f>
              <xm:sqref>UOK50</xm:sqref>
            </x14:sparkline>
            <x14:sparkline>
              <xm:f>Emissions!UOC50:UOE50</xm:f>
              <xm:sqref>UOJ50</xm:sqref>
            </x14:sparkline>
            <x14:sparkline>
              <xm:f>Emissions!UOB50:UOD50</xm:f>
              <xm:sqref>UOI50</xm:sqref>
            </x14:sparkline>
            <x14:sparkline>
              <xm:f>Emissions!UOA50:UOC50</xm:f>
              <xm:sqref>UOH50</xm:sqref>
            </x14:sparkline>
            <x14:sparkline>
              <xm:f>Emissions!UNZ50:UOB50</xm:f>
              <xm:sqref>UOG50</xm:sqref>
            </x14:sparkline>
            <x14:sparkline>
              <xm:f>Emissions!UNY50:UOA50</xm:f>
              <xm:sqref>UOF50</xm:sqref>
            </x14:sparkline>
            <x14:sparkline>
              <xm:f>Emissions!UNX50:UNZ50</xm:f>
              <xm:sqref>UOE50</xm:sqref>
            </x14:sparkline>
            <x14:sparkline>
              <xm:f>Emissions!UNW50:UNY50</xm:f>
              <xm:sqref>UOD50</xm:sqref>
            </x14:sparkline>
            <x14:sparkline>
              <xm:f>Emissions!UNV50:UNX50</xm:f>
              <xm:sqref>UOC50</xm:sqref>
            </x14:sparkline>
            <x14:sparkline>
              <xm:f>Emissions!UNU50:UNW50</xm:f>
              <xm:sqref>UOB50</xm:sqref>
            </x14:sparkline>
            <x14:sparkline>
              <xm:f>Emissions!UNT50:UNV50</xm:f>
              <xm:sqref>UOA50</xm:sqref>
            </x14:sparkline>
            <x14:sparkline>
              <xm:f>Emissions!UNS50:UNU50</xm:f>
              <xm:sqref>UNZ50</xm:sqref>
            </x14:sparkline>
            <x14:sparkline>
              <xm:f>Emissions!UNR50:UNT50</xm:f>
              <xm:sqref>UNY50</xm:sqref>
            </x14:sparkline>
            <x14:sparkline>
              <xm:f>Emissions!UNQ50:UNS50</xm:f>
              <xm:sqref>UNX50</xm:sqref>
            </x14:sparkline>
            <x14:sparkline>
              <xm:f>Emissions!UNP50:UNR50</xm:f>
              <xm:sqref>UNW50</xm:sqref>
            </x14:sparkline>
            <x14:sparkline>
              <xm:f>Emissions!UNO50:UNQ50</xm:f>
              <xm:sqref>UNV50</xm:sqref>
            </x14:sparkline>
            <x14:sparkline>
              <xm:f>Emissions!UNN50:UNP50</xm:f>
              <xm:sqref>UNU50</xm:sqref>
            </x14:sparkline>
            <x14:sparkline>
              <xm:f>Emissions!UNM50:UNO50</xm:f>
              <xm:sqref>UNT50</xm:sqref>
            </x14:sparkline>
            <x14:sparkline>
              <xm:f>Emissions!UNL50:UNN50</xm:f>
              <xm:sqref>UNS50</xm:sqref>
            </x14:sparkline>
            <x14:sparkline>
              <xm:f>Emissions!UNK50:UNM50</xm:f>
              <xm:sqref>UNR50</xm:sqref>
            </x14:sparkline>
            <x14:sparkline>
              <xm:f>Emissions!UNJ50:UNL50</xm:f>
              <xm:sqref>UNQ50</xm:sqref>
            </x14:sparkline>
            <x14:sparkline>
              <xm:f>Emissions!UNI50:UNK50</xm:f>
              <xm:sqref>UNP50</xm:sqref>
            </x14:sparkline>
            <x14:sparkline>
              <xm:f>Emissions!UNH50:UNJ50</xm:f>
              <xm:sqref>UNO50</xm:sqref>
            </x14:sparkline>
            <x14:sparkline>
              <xm:f>Emissions!UNG50:UNI50</xm:f>
              <xm:sqref>UNN50</xm:sqref>
            </x14:sparkline>
            <x14:sparkline>
              <xm:f>Emissions!UNF50:UNH50</xm:f>
              <xm:sqref>UNM50</xm:sqref>
            </x14:sparkline>
            <x14:sparkline>
              <xm:f>Emissions!UNE50:UNG50</xm:f>
              <xm:sqref>UNL50</xm:sqref>
            </x14:sparkline>
            <x14:sparkline>
              <xm:f>Emissions!UND50:UNF50</xm:f>
              <xm:sqref>UNK50</xm:sqref>
            </x14:sparkline>
            <x14:sparkline>
              <xm:f>Emissions!UNC50:UNE50</xm:f>
              <xm:sqref>UNJ50</xm:sqref>
            </x14:sparkline>
            <x14:sparkline>
              <xm:f>Emissions!UNB50:UND50</xm:f>
              <xm:sqref>UNI50</xm:sqref>
            </x14:sparkline>
            <x14:sparkline>
              <xm:f>Emissions!UNA50:UNC50</xm:f>
              <xm:sqref>UNH50</xm:sqref>
            </x14:sparkline>
            <x14:sparkline>
              <xm:f>Emissions!UMZ50:UNB50</xm:f>
              <xm:sqref>UNG50</xm:sqref>
            </x14:sparkline>
            <x14:sparkline>
              <xm:f>Emissions!UMY50:UNA50</xm:f>
              <xm:sqref>UNF50</xm:sqref>
            </x14:sparkline>
            <x14:sparkline>
              <xm:f>Emissions!UMX50:UMZ50</xm:f>
              <xm:sqref>UNE50</xm:sqref>
            </x14:sparkline>
            <x14:sparkline>
              <xm:f>Emissions!UMW50:UMY50</xm:f>
              <xm:sqref>UND50</xm:sqref>
            </x14:sparkline>
            <x14:sparkline>
              <xm:f>Emissions!UMV50:UMX50</xm:f>
              <xm:sqref>UNC50</xm:sqref>
            </x14:sparkline>
            <x14:sparkline>
              <xm:f>Emissions!UMU50:UMW50</xm:f>
              <xm:sqref>UNB50</xm:sqref>
            </x14:sparkline>
            <x14:sparkline>
              <xm:f>Emissions!UMT50:UMV50</xm:f>
              <xm:sqref>UNA50</xm:sqref>
            </x14:sparkline>
            <x14:sparkline>
              <xm:f>Emissions!UMS50:UMU50</xm:f>
              <xm:sqref>UMZ50</xm:sqref>
            </x14:sparkline>
            <x14:sparkline>
              <xm:f>Emissions!UMR50:UMT50</xm:f>
              <xm:sqref>UMY50</xm:sqref>
            </x14:sparkline>
            <x14:sparkline>
              <xm:f>Emissions!UMQ50:UMS50</xm:f>
              <xm:sqref>UMX50</xm:sqref>
            </x14:sparkline>
            <x14:sparkline>
              <xm:f>Emissions!UMP50:UMR50</xm:f>
              <xm:sqref>UMW50</xm:sqref>
            </x14:sparkline>
            <x14:sparkline>
              <xm:f>Emissions!UMO50:UMQ50</xm:f>
              <xm:sqref>UMV50</xm:sqref>
            </x14:sparkline>
            <x14:sparkline>
              <xm:f>Emissions!UMN50:UMP50</xm:f>
              <xm:sqref>UMU50</xm:sqref>
            </x14:sparkline>
            <x14:sparkline>
              <xm:f>Emissions!UMM50:UMO50</xm:f>
              <xm:sqref>UMT50</xm:sqref>
            </x14:sparkline>
            <x14:sparkline>
              <xm:f>Emissions!UML50:UMN50</xm:f>
              <xm:sqref>UMS50</xm:sqref>
            </x14:sparkline>
            <x14:sparkline>
              <xm:f>Emissions!UMK50:UMM50</xm:f>
              <xm:sqref>UMR50</xm:sqref>
            </x14:sparkline>
            <x14:sparkline>
              <xm:f>Emissions!UMJ50:UML50</xm:f>
              <xm:sqref>UMQ50</xm:sqref>
            </x14:sparkline>
            <x14:sparkline>
              <xm:f>Emissions!UMI50:UMK50</xm:f>
              <xm:sqref>UMP50</xm:sqref>
            </x14:sparkline>
            <x14:sparkline>
              <xm:f>Emissions!UMH50:UMJ50</xm:f>
              <xm:sqref>UMO50</xm:sqref>
            </x14:sparkline>
            <x14:sparkline>
              <xm:f>Emissions!UMG50:UMI50</xm:f>
              <xm:sqref>UMN50</xm:sqref>
            </x14:sparkline>
            <x14:sparkline>
              <xm:f>Emissions!UMF50:UMH50</xm:f>
              <xm:sqref>UMM50</xm:sqref>
            </x14:sparkline>
            <x14:sparkline>
              <xm:f>Emissions!UME50:UMG50</xm:f>
              <xm:sqref>UML50</xm:sqref>
            </x14:sparkline>
            <x14:sparkline>
              <xm:f>Emissions!UMD50:UMF50</xm:f>
              <xm:sqref>UMK50</xm:sqref>
            </x14:sparkline>
            <x14:sparkline>
              <xm:f>Emissions!UMC50:UME50</xm:f>
              <xm:sqref>UMJ50</xm:sqref>
            </x14:sparkline>
            <x14:sparkline>
              <xm:f>Emissions!UMB50:UMD50</xm:f>
              <xm:sqref>UMI50</xm:sqref>
            </x14:sparkline>
            <x14:sparkline>
              <xm:f>Emissions!UMA50:UMC50</xm:f>
              <xm:sqref>UMH50</xm:sqref>
            </x14:sparkline>
            <x14:sparkline>
              <xm:f>Emissions!ULZ50:UMB50</xm:f>
              <xm:sqref>UMG50</xm:sqref>
            </x14:sparkline>
            <x14:sparkline>
              <xm:f>Emissions!ULY50:UMA50</xm:f>
              <xm:sqref>UMF50</xm:sqref>
            </x14:sparkline>
            <x14:sparkline>
              <xm:f>Emissions!ULX50:ULZ50</xm:f>
              <xm:sqref>UME50</xm:sqref>
            </x14:sparkline>
            <x14:sparkline>
              <xm:f>Emissions!ULW50:ULY50</xm:f>
              <xm:sqref>UMD50</xm:sqref>
            </x14:sparkline>
            <x14:sparkline>
              <xm:f>Emissions!ULV50:ULX50</xm:f>
              <xm:sqref>UMC50</xm:sqref>
            </x14:sparkline>
            <x14:sparkline>
              <xm:f>Emissions!ULU50:ULW50</xm:f>
              <xm:sqref>UMB50</xm:sqref>
            </x14:sparkline>
            <x14:sparkline>
              <xm:f>Emissions!ULT50:ULV50</xm:f>
              <xm:sqref>UMA50</xm:sqref>
            </x14:sparkline>
            <x14:sparkline>
              <xm:f>Emissions!ULS50:ULU50</xm:f>
              <xm:sqref>ULZ50</xm:sqref>
            </x14:sparkline>
            <x14:sparkline>
              <xm:f>Emissions!ULR50:ULT50</xm:f>
              <xm:sqref>ULY50</xm:sqref>
            </x14:sparkline>
            <x14:sparkline>
              <xm:f>Emissions!ULQ50:ULS50</xm:f>
              <xm:sqref>ULX50</xm:sqref>
            </x14:sparkline>
            <x14:sparkline>
              <xm:f>Emissions!ULP50:ULR50</xm:f>
              <xm:sqref>ULW50</xm:sqref>
            </x14:sparkline>
            <x14:sparkline>
              <xm:f>Emissions!ULO50:ULQ50</xm:f>
              <xm:sqref>ULV50</xm:sqref>
            </x14:sparkline>
            <x14:sparkline>
              <xm:f>Emissions!ULN50:ULP50</xm:f>
              <xm:sqref>ULU50</xm:sqref>
            </x14:sparkline>
            <x14:sparkline>
              <xm:f>Emissions!ULM50:ULO50</xm:f>
              <xm:sqref>ULT50</xm:sqref>
            </x14:sparkline>
            <x14:sparkline>
              <xm:f>Emissions!ULL50:ULN50</xm:f>
              <xm:sqref>ULS50</xm:sqref>
            </x14:sparkline>
            <x14:sparkline>
              <xm:f>Emissions!ULK50:ULM50</xm:f>
              <xm:sqref>ULR50</xm:sqref>
            </x14:sparkline>
            <x14:sparkline>
              <xm:f>Emissions!ULJ50:ULL50</xm:f>
              <xm:sqref>ULQ50</xm:sqref>
            </x14:sparkline>
            <x14:sparkline>
              <xm:f>Emissions!ULI50:ULK50</xm:f>
              <xm:sqref>ULP50</xm:sqref>
            </x14:sparkline>
            <x14:sparkline>
              <xm:f>Emissions!ULH50:ULJ50</xm:f>
              <xm:sqref>ULO50</xm:sqref>
            </x14:sparkline>
            <x14:sparkline>
              <xm:f>Emissions!ULG50:ULI50</xm:f>
              <xm:sqref>ULN50</xm:sqref>
            </x14:sparkline>
            <x14:sparkline>
              <xm:f>Emissions!ULF50:ULH50</xm:f>
              <xm:sqref>ULM50</xm:sqref>
            </x14:sparkline>
            <x14:sparkline>
              <xm:f>Emissions!ULE50:ULG50</xm:f>
              <xm:sqref>ULL50</xm:sqref>
            </x14:sparkline>
            <x14:sparkline>
              <xm:f>Emissions!ULD50:ULF50</xm:f>
              <xm:sqref>ULK50</xm:sqref>
            </x14:sparkline>
            <x14:sparkline>
              <xm:f>Emissions!ULC50:ULE50</xm:f>
              <xm:sqref>ULJ50</xm:sqref>
            </x14:sparkline>
            <x14:sparkline>
              <xm:f>Emissions!ULB50:ULD50</xm:f>
              <xm:sqref>ULI50</xm:sqref>
            </x14:sparkline>
            <x14:sparkline>
              <xm:f>Emissions!ULA50:ULC50</xm:f>
              <xm:sqref>ULH50</xm:sqref>
            </x14:sparkline>
            <x14:sparkline>
              <xm:f>Emissions!UKZ50:ULB50</xm:f>
              <xm:sqref>ULG50</xm:sqref>
            </x14:sparkline>
            <x14:sparkline>
              <xm:f>Emissions!UKY50:ULA50</xm:f>
              <xm:sqref>ULF50</xm:sqref>
            </x14:sparkline>
            <x14:sparkline>
              <xm:f>Emissions!UKX50:UKZ50</xm:f>
              <xm:sqref>ULE50</xm:sqref>
            </x14:sparkline>
            <x14:sparkline>
              <xm:f>Emissions!UKW50:UKY50</xm:f>
              <xm:sqref>ULD50</xm:sqref>
            </x14:sparkline>
            <x14:sparkline>
              <xm:f>Emissions!UKV50:UKX50</xm:f>
              <xm:sqref>ULC50</xm:sqref>
            </x14:sparkline>
            <x14:sparkline>
              <xm:f>Emissions!UKU50:UKW50</xm:f>
              <xm:sqref>ULB50</xm:sqref>
            </x14:sparkline>
            <x14:sparkline>
              <xm:f>Emissions!UKT50:UKV50</xm:f>
              <xm:sqref>ULA50</xm:sqref>
            </x14:sparkline>
            <x14:sparkline>
              <xm:f>Emissions!UKS50:UKU50</xm:f>
              <xm:sqref>UKZ50</xm:sqref>
            </x14:sparkline>
            <x14:sparkline>
              <xm:f>Emissions!UKR50:UKT50</xm:f>
              <xm:sqref>UKY50</xm:sqref>
            </x14:sparkline>
            <x14:sparkline>
              <xm:f>Emissions!UKQ50:UKS50</xm:f>
              <xm:sqref>UKX50</xm:sqref>
            </x14:sparkline>
            <x14:sparkline>
              <xm:f>Emissions!UKP50:UKR50</xm:f>
              <xm:sqref>UKW50</xm:sqref>
            </x14:sparkline>
            <x14:sparkline>
              <xm:f>Emissions!UKO50:UKQ50</xm:f>
              <xm:sqref>UKV50</xm:sqref>
            </x14:sparkline>
            <x14:sparkline>
              <xm:f>Emissions!UKN50:UKP50</xm:f>
              <xm:sqref>UKU50</xm:sqref>
            </x14:sparkline>
            <x14:sparkline>
              <xm:f>Emissions!UKM50:UKO50</xm:f>
              <xm:sqref>UKT50</xm:sqref>
            </x14:sparkline>
            <x14:sparkline>
              <xm:f>Emissions!UKL50:UKN50</xm:f>
              <xm:sqref>UKS50</xm:sqref>
            </x14:sparkline>
            <x14:sparkline>
              <xm:f>Emissions!UKK50:UKM50</xm:f>
              <xm:sqref>UKR50</xm:sqref>
            </x14:sparkline>
            <x14:sparkline>
              <xm:f>Emissions!UKJ50:UKL50</xm:f>
              <xm:sqref>UKQ50</xm:sqref>
            </x14:sparkline>
            <x14:sparkline>
              <xm:f>Emissions!UKI50:UKK50</xm:f>
              <xm:sqref>UKP50</xm:sqref>
            </x14:sparkline>
            <x14:sparkline>
              <xm:f>Emissions!UKH50:UKJ50</xm:f>
              <xm:sqref>UKO50</xm:sqref>
            </x14:sparkline>
            <x14:sparkline>
              <xm:f>Emissions!UKG50:UKI50</xm:f>
              <xm:sqref>UKN50</xm:sqref>
            </x14:sparkline>
            <x14:sparkline>
              <xm:f>Emissions!UKF50:UKH50</xm:f>
              <xm:sqref>UKM50</xm:sqref>
            </x14:sparkline>
            <x14:sparkline>
              <xm:f>Emissions!UKE50:UKG50</xm:f>
              <xm:sqref>UKL50</xm:sqref>
            </x14:sparkline>
            <x14:sparkline>
              <xm:f>Emissions!UKD50:UKF50</xm:f>
              <xm:sqref>UKK50</xm:sqref>
            </x14:sparkline>
            <x14:sparkline>
              <xm:f>Emissions!UKC50:UKE50</xm:f>
              <xm:sqref>UKJ50</xm:sqref>
            </x14:sparkline>
            <x14:sparkline>
              <xm:f>Emissions!UKB50:UKD50</xm:f>
              <xm:sqref>UKI50</xm:sqref>
            </x14:sparkline>
            <x14:sparkline>
              <xm:f>Emissions!UKA50:UKC50</xm:f>
              <xm:sqref>UKH50</xm:sqref>
            </x14:sparkline>
            <x14:sparkline>
              <xm:f>Emissions!UJZ50:UKB50</xm:f>
              <xm:sqref>UKG50</xm:sqref>
            </x14:sparkline>
            <x14:sparkline>
              <xm:f>Emissions!UJY50:UKA50</xm:f>
              <xm:sqref>UKF50</xm:sqref>
            </x14:sparkline>
            <x14:sparkline>
              <xm:f>Emissions!UJX50:UJZ50</xm:f>
              <xm:sqref>UKE50</xm:sqref>
            </x14:sparkline>
            <x14:sparkline>
              <xm:f>Emissions!UJW50:UJY50</xm:f>
              <xm:sqref>UKD50</xm:sqref>
            </x14:sparkline>
            <x14:sparkline>
              <xm:f>Emissions!UJV50:UJX50</xm:f>
              <xm:sqref>UKC50</xm:sqref>
            </x14:sparkline>
            <x14:sparkline>
              <xm:f>Emissions!UJU50:UJW50</xm:f>
              <xm:sqref>UKB50</xm:sqref>
            </x14:sparkline>
            <x14:sparkline>
              <xm:f>Emissions!UJT50:UJV50</xm:f>
              <xm:sqref>UKA50</xm:sqref>
            </x14:sparkline>
            <x14:sparkline>
              <xm:f>Emissions!UJS50:UJU50</xm:f>
              <xm:sqref>UJZ50</xm:sqref>
            </x14:sparkline>
            <x14:sparkline>
              <xm:f>Emissions!UJR50:UJT50</xm:f>
              <xm:sqref>UJY50</xm:sqref>
            </x14:sparkline>
            <x14:sparkline>
              <xm:f>Emissions!UJQ50:UJS50</xm:f>
              <xm:sqref>UJX50</xm:sqref>
            </x14:sparkline>
            <x14:sparkline>
              <xm:f>Emissions!UJP50:UJR50</xm:f>
              <xm:sqref>UJW50</xm:sqref>
            </x14:sparkline>
            <x14:sparkline>
              <xm:f>Emissions!UJO50:UJQ50</xm:f>
              <xm:sqref>UJV50</xm:sqref>
            </x14:sparkline>
            <x14:sparkline>
              <xm:f>Emissions!UJN50:UJP50</xm:f>
              <xm:sqref>UJU50</xm:sqref>
            </x14:sparkline>
            <x14:sparkline>
              <xm:f>Emissions!UJM50:UJO50</xm:f>
              <xm:sqref>UJT50</xm:sqref>
            </x14:sparkline>
            <x14:sparkline>
              <xm:f>Emissions!UJL50:UJN50</xm:f>
              <xm:sqref>UJS50</xm:sqref>
            </x14:sparkline>
            <x14:sparkline>
              <xm:f>Emissions!UJK50:UJM50</xm:f>
              <xm:sqref>UJR50</xm:sqref>
            </x14:sparkline>
            <x14:sparkline>
              <xm:f>Emissions!UJJ50:UJL50</xm:f>
              <xm:sqref>UJQ50</xm:sqref>
            </x14:sparkline>
            <x14:sparkline>
              <xm:f>Emissions!UJI50:UJK50</xm:f>
              <xm:sqref>UJP50</xm:sqref>
            </x14:sparkline>
            <x14:sparkline>
              <xm:f>Emissions!UJH50:UJJ50</xm:f>
              <xm:sqref>UJO50</xm:sqref>
            </x14:sparkline>
            <x14:sparkline>
              <xm:f>Emissions!UJG50:UJI50</xm:f>
              <xm:sqref>UJN50</xm:sqref>
            </x14:sparkline>
            <x14:sparkline>
              <xm:f>Emissions!UJF50:UJH50</xm:f>
              <xm:sqref>UJM50</xm:sqref>
            </x14:sparkline>
            <x14:sparkline>
              <xm:f>Emissions!UJE50:UJG50</xm:f>
              <xm:sqref>UJL50</xm:sqref>
            </x14:sparkline>
            <x14:sparkline>
              <xm:f>Emissions!UJD50:UJF50</xm:f>
              <xm:sqref>UJK50</xm:sqref>
            </x14:sparkline>
            <x14:sparkline>
              <xm:f>Emissions!UJC50:UJE50</xm:f>
              <xm:sqref>UJJ50</xm:sqref>
            </x14:sparkline>
            <x14:sparkline>
              <xm:f>Emissions!UJB50:UJD50</xm:f>
              <xm:sqref>UJI50</xm:sqref>
            </x14:sparkline>
            <x14:sparkline>
              <xm:f>Emissions!UJA50:UJC50</xm:f>
              <xm:sqref>UJH50</xm:sqref>
            </x14:sparkline>
            <x14:sparkline>
              <xm:f>Emissions!UIZ50:UJB50</xm:f>
              <xm:sqref>UJG50</xm:sqref>
            </x14:sparkline>
            <x14:sparkline>
              <xm:f>Emissions!UIY50:UJA50</xm:f>
              <xm:sqref>UJF50</xm:sqref>
            </x14:sparkline>
            <x14:sparkline>
              <xm:f>Emissions!UIX50:UIZ50</xm:f>
              <xm:sqref>UJE50</xm:sqref>
            </x14:sparkline>
            <x14:sparkline>
              <xm:f>Emissions!UIW50:UIY50</xm:f>
              <xm:sqref>UJD50</xm:sqref>
            </x14:sparkline>
            <x14:sparkline>
              <xm:f>Emissions!UIV50:UIX50</xm:f>
              <xm:sqref>UJC50</xm:sqref>
            </x14:sparkline>
            <x14:sparkline>
              <xm:f>Emissions!UIU50:UIW50</xm:f>
              <xm:sqref>UJB50</xm:sqref>
            </x14:sparkline>
            <x14:sparkline>
              <xm:f>Emissions!UIT50:UIV50</xm:f>
              <xm:sqref>UJA50</xm:sqref>
            </x14:sparkline>
            <x14:sparkline>
              <xm:f>Emissions!UIS50:UIU50</xm:f>
              <xm:sqref>UIZ50</xm:sqref>
            </x14:sparkline>
            <x14:sparkline>
              <xm:f>Emissions!UIR50:UIT50</xm:f>
              <xm:sqref>UIY50</xm:sqref>
            </x14:sparkline>
            <x14:sparkline>
              <xm:f>Emissions!UIQ50:UIS50</xm:f>
              <xm:sqref>UIX50</xm:sqref>
            </x14:sparkline>
            <x14:sparkline>
              <xm:f>Emissions!UIP50:UIR50</xm:f>
              <xm:sqref>UIW50</xm:sqref>
            </x14:sparkline>
            <x14:sparkline>
              <xm:f>Emissions!UIO50:UIQ50</xm:f>
              <xm:sqref>UIV50</xm:sqref>
            </x14:sparkline>
            <x14:sparkline>
              <xm:f>Emissions!UIN50:UIP50</xm:f>
              <xm:sqref>UIU50</xm:sqref>
            </x14:sparkline>
            <x14:sparkline>
              <xm:f>Emissions!UIM50:UIO50</xm:f>
              <xm:sqref>UIT50</xm:sqref>
            </x14:sparkline>
            <x14:sparkline>
              <xm:f>Emissions!UIL50:UIN50</xm:f>
              <xm:sqref>UIS50</xm:sqref>
            </x14:sparkline>
            <x14:sparkline>
              <xm:f>Emissions!UIK50:UIM50</xm:f>
              <xm:sqref>UIR50</xm:sqref>
            </x14:sparkline>
            <x14:sparkline>
              <xm:f>Emissions!UIJ50:UIL50</xm:f>
              <xm:sqref>UIQ50</xm:sqref>
            </x14:sparkline>
            <x14:sparkline>
              <xm:f>Emissions!UII50:UIK50</xm:f>
              <xm:sqref>UIP50</xm:sqref>
            </x14:sparkline>
            <x14:sparkline>
              <xm:f>Emissions!UIH50:UIJ50</xm:f>
              <xm:sqref>UIO50</xm:sqref>
            </x14:sparkline>
            <x14:sparkline>
              <xm:f>Emissions!UIG50:UII50</xm:f>
              <xm:sqref>UIN50</xm:sqref>
            </x14:sparkline>
            <x14:sparkline>
              <xm:f>Emissions!UIF50:UIH50</xm:f>
              <xm:sqref>UIM50</xm:sqref>
            </x14:sparkline>
            <x14:sparkline>
              <xm:f>Emissions!UIE50:UIG50</xm:f>
              <xm:sqref>UIL50</xm:sqref>
            </x14:sparkline>
            <x14:sparkline>
              <xm:f>Emissions!UID50:UIF50</xm:f>
              <xm:sqref>UIK50</xm:sqref>
            </x14:sparkline>
            <x14:sparkline>
              <xm:f>Emissions!UIC50:UIE50</xm:f>
              <xm:sqref>UIJ50</xm:sqref>
            </x14:sparkline>
            <x14:sparkline>
              <xm:f>Emissions!UIB50:UID50</xm:f>
              <xm:sqref>UII50</xm:sqref>
            </x14:sparkline>
            <x14:sparkline>
              <xm:f>Emissions!UIA50:UIC50</xm:f>
              <xm:sqref>UIH50</xm:sqref>
            </x14:sparkline>
            <x14:sparkline>
              <xm:f>Emissions!UHZ50:UIB50</xm:f>
              <xm:sqref>UIG50</xm:sqref>
            </x14:sparkline>
            <x14:sparkline>
              <xm:f>Emissions!UHY50:UIA50</xm:f>
              <xm:sqref>UIF50</xm:sqref>
            </x14:sparkline>
            <x14:sparkline>
              <xm:f>Emissions!UHX50:UHZ50</xm:f>
              <xm:sqref>UIE50</xm:sqref>
            </x14:sparkline>
            <x14:sparkline>
              <xm:f>Emissions!UHW50:UHY50</xm:f>
              <xm:sqref>UID50</xm:sqref>
            </x14:sparkline>
            <x14:sparkline>
              <xm:f>Emissions!UHV50:UHX50</xm:f>
              <xm:sqref>UIC50</xm:sqref>
            </x14:sparkline>
            <x14:sparkline>
              <xm:f>Emissions!UHU50:UHW50</xm:f>
              <xm:sqref>UIB50</xm:sqref>
            </x14:sparkline>
            <x14:sparkline>
              <xm:f>Emissions!UHT50:UHV50</xm:f>
              <xm:sqref>UIA50</xm:sqref>
            </x14:sparkline>
            <x14:sparkline>
              <xm:f>Emissions!UHS50:UHU50</xm:f>
              <xm:sqref>UHZ50</xm:sqref>
            </x14:sparkline>
            <x14:sparkline>
              <xm:f>Emissions!UHR50:UHT50</xm:f>
              <xm:sqref>UHY50</xm:sqref>
            </x14:sparkline>
            <x14:sparkline>
              <xm:f>Emissions!UHQ50:UHS50</xm:f>
              <xm:sqref>UHX50</xm:sqref>
            </x14:sparkline>
            <x14:sparkline>
              <xm:f>Emissions!UHP50:UHR50</xm:f>
              <xm:sqref>UHW50</xm:sqref>
            </x14:sparkline>
            <x14:sparkline>
              <xm:f>Emissions!UHO50:UHQ50</xm:f>
              <xm:sqref>UHV50</xm:sqref>
            </x14:sparkline>
            <x14:sparkline>
              <xm:f>Emissions!UHN50:UHP50</xm:f>
              <xm:sqref>UHU50</xm:sqref>
            </x14:sparkline>
            <x14:sparkline>
              <xm:f>Emissions!UHM50:UHO50</xm:f>
              <xm:sqref>UHT50</xm:sqref>
            </x14:sparkline>
            <x14:sparkline>
              <xm:f>Emissions!UHL50:UHN50</xm:f>
              <xm:sqref>UHS50</xm:sqref>
            </x14:sparkline>
            <x14:sparkline>
              <xm:f>Emissions!UHK50:UHM50</xm:f>
              <xm:sqref>UHR50</xm:sqref>
            </x14:sparkline>
            <x14:sparkline>
              <xm:f>Emissions!UHJ50:UHL50</xm:f>
              <xm:sqref>UHQ50</xm:sqref>
            </x14:sparkline>
            <x14:sparkline>
              <xm:f>Emissions!UHI50:UHK50</xm:f>
              <xm:sqref>UHP50</xm:sqref>
            </x14:sparkline>
            <x14:sparkline>
              <xm:f>Emissions!UHH50:UHJ50</xm:f>
              <xm:sqref>UHO50</xm:sqref>
            </x14:sparkline>
            <x14:sparkline>
              <xm:f>Emissions!UHG50:UHI50</xm:f>
              <xm:sqref>UHN50</xm:sqref>
            </x14:sparkline>
            <x14:sparkline>
              <xm:f>Emissions!UHF50:UHH50</xm:f>
              <xm:sqref>UHM50</xm:sqref>
            </x14:sparkline>
            <x14:sparkline>
              <xm:f>Emissions!UHE50:UHG50</xm:f>
              <xm:sqref>UHL50</xm:sqref>
            </x14:sparkline>
            <x14:sparkline>
              <xm:f>Emissions!UHD50:UHF50</xm:f>
              <xm:sqref>UHK50</xm:sqref>
            </x14:sparkline>
            <x14:sparkline>
              <xm:f>Emissions!UHC50:UHE50</xm:f>
              <xm:sqref>UHJ50</xm:sqref>
            </x14:sparkline>
            <x14:sparkline>
              <xm:f>Emissions!UHB50:UHD50</xm:f>
              <xm:sqref>UHI50</xm:sqref>
            </x14:sparkline>
            <x14:sparkline>
              <xm:f>Emissions!UHA50:UHC50</xm:f>
              <xm:sqref>UHH50</xm:sqref>
            </x14:sparkline>
            <x14:sparkline>
              <xm:f>Emissions!UGZ50:UHB50</xm:f>
              <xm:sqref>UHG50</xm:sqref>
            </x14:sparkline>
            <x14:sparkline>
              <xm:f>Emissions!UGY50:UHA50</xm:f>
              <xm:sqref>UHF50</xm:sqref>
            </x14:sparkline>
            <x14:sparkline>
              <xm:f>Emissions!UGX50:UGZ50</xm:f>
              <xm:sqref>UHE50</xm:sqref>
            </x14:sparkline>
            <x14:sparkline>
              <xm:f>Emissions!UGW50:UGY50</xm:f>
              <xm:sqref>UHD50</xm:sqref>
            </x14:sparkline>
            <x14:sparkline>
              <xm:f>Emissions!UGV50:UGX50</xm:f>
              <xm:sqref>UHC50</xm:sqref>
            </x14:sparkline>
            <x14:sparkline>
              <xm:f>Emissions!UGU50:UGW50</xm:f>
              <xm:sqref>UHB50</xm:sqref>
            </x14:sparkline>
            <x14:sparkline>
              <xm:f>Emissions!UGT50:UGV50</xm:f>
              <xm:sqref>UHA50</xm:sqref>
            </x14:sparkline>
            <x14:sparkline>
              <xm:f>Emissions!UGS50:UGU50</xm:f>
              <xm:sqref>UGZ50</xm:sqref>
            </x14:sparkline>
            <x14:sparkline>
              <xm:f>Emissions!UGR50:UGT50</xm:f>
              <xm:sqref>UGY50</xm:sqref>
            </x14:sparkline>
            <x14:sparkline>
              <xm:f>Emissions!UGQ50:UGS50</xm:f>
              <xm:sqref>UGX50</xm:sqref>
            </x14:sparkline>
            <x14:sparkline>
              <xm:f>Emissions!UGP50:UGR50</xm:f>
              <xm:sqref>UGW50</xm:sqref>
            </x14:sparkline>
            <x14:sparkline>
              <xm:f>Emissions!UGO50:UGQ50</xm:f>
              <xm:sqref>UGV50</xm:sqref>
            </x14:sparkline>
            <x14:sparkline>
              <xm:f>Emissions!UGN50:UGP50</xm:f>
              <xm:sqref>UGU50</xm:sqref>
            </x14:sparkline>
            <x14:sparkline>
              <xm:f>Emissions!UGM50:UGO50</xm:f>
              <xm:sqref>UGT50</xm:sqref>
            </x14:sparkline>
            <x14:sparkline>
              <xm:f>Emissions!UGL50:UGN50</xm:f>
              <xm:sqref>UGS50</xm:sqref>
            </x14:sparkline>
            <x14:sparkline>
              <xm:f>Emissions!UGK50:UGM50</xm:f>
              <xm:sqref>UGR50</xm:sqref>
            </x14:sparkline>
            <x14:sparkline>
              <xm:f>Emissions!UGJ50:UGL50</xm:f>
              <xm:sqref>UGQ50</xm:sqref>
            </x14:sparkline>
            <x14:sparkline>
              <xm:f>Emissions!UGI50:UGK50</xm:f>
              <xm:sqref>UGP50</xm:sqref>
            </x14:sparkline>
            <x14:sparkline>
              <xm:f>Emissions!UGH50:UGJ50</xm:f>
              <xm:sqref>UGO50</xm:sqref>
            </x14:sparkline>
            <x14:sparkline>
              <xm:f>Emissions!UGG50:UGI50</xm:f>
              <xm:sqref>UGN50</xm:sqref>
            </x14:sparkline>
            <x14:sparkline>
              <xm:f>Emissions!UGF50:UGH50</xm:f>
              <xm:sqref>UGM50</xm:sqref>
            </x14:sparkline>
            <x14:sparkline>
              <xm:f>Emissions!UGE50:UGG50</xm:f>
              <xm:sqref>UGL50</xm:sqref>
            </x14:sparkline>
            <x14:sparkline>
              <xm:f>Emissions!UGD50:UGF50</xm:f>
              <xm:sqref>UGK50</xm:sqref>
            </x14:sparkline>
            <x14:sparkline>
              <xm:f>Emissions!UGC50:UGE50</xm:f>
              <xm:sqref>UGJ50</xm:sqref>
            </x14:sparkline>
            <x14:sparkline>
              <xm:f>Emissions!UGB50:UGD50</xm:f>
              <xm:sqref>UGI50</xm:sqref>
            </x14:sparkline>
            <x14:sparkline>
              <xm:f>Emissions!UGA50:UGC50</xm:f>
              <xm:sqref>UGH50</xm:sqref>
            </x14:sparkline>
            <x14:sparkline>
              <xm:f>Emissions!UFZ50:UGB50</xm:f>
              <xm:sqref>UGG50</xm:sqref>
            </x14:sparkline>
            <x14:sparkline>
              <xm:f>Emissions!UFY50:UGA50</xm:f>
              <xm:sqref>UGF50</xm:sqref>
            </x14:sparkline>
            <x14:sparkline>
              <xm:f>Emissions!UFX50:UFZ50</xm:f>
              <xm:sqref>UGE50</xm:sqref>
            </x14:sparkline>
            <x14:sparkline>
              <xm:f>Emissions!UFW50:UFY50</xm:f>
              <xm:sqref>UGD50</xm:sqref>
            </x14:sparkline>
            <x14:sparkline>
              <xm:f>Emissions!UFV50:UFX50</xm:f>
              <xm:sqref>UGC50</xm:sqref>
            </x14:sparkline>
            <x14:sparkline>
              <xm:f>Emissions!UFU50:UFW50</xm:f>
              <xm:sqref>UGB50</xm:sqref>
            </x14:sparkline>
            <x14:sparkline>
              <xm:f>Emissions!UFT50:UFV50</xm:f>
              <xm:sqref>UGA50</xm:sqref>
            </x14:sparkline>
            <x14:sparkline>
              <xm:f>Emissions!UFS50:UFU50</xm:f>
              <xm:sqref>UFZ50</xm:sqref>
            </x14:sparkline>
            <x14:sparkline>
              <xm:f>Emissions!UFR50:UFT50</xm:f>
              <xm:sqref>UFY50</xm:sqref>
            </x14:sparkline>
            <x14:sparkline>
              <xm:f>Emissions!UFQ50:UFS50</xm:f>
              <xm:sqref>UFX50</xm:sqref>
            </x14:sparkline>
            <x14:sparkline>
              <xm:f>Emissions!UFP50:UFR50</xm:f>
              <xm:sqref>UFW50</xm:sqref>
            </x14:sparkline>
            <x14:sparkline>
              <xm:f>Emissions!UFO50:UFQ50</xm:f>
              <xm:sqref>UFV50</xm:sqref>
            </x14:sparkline>
            <x14:sparkline>
              <xm:f>Emissions!UFN50:UFP50</xm:f>
              <xm:sqref>UFU50</xm:sqref>
            </x14:sparkline>
            <x14:sparkline>
              <xm:f>Emissions!UFM50:UFO50</xm:f>
              <xm:sqref>UFT50</xm:sqref>
            </x14:sparkline>
            <x14:sparkline>
              <xm:f>Emissions!UFL50:UFN50</xm:f>
              <xm:sqref>UFS50</xm:sqref>
            </x14:sparkline>
            <x14:sparkline>
              <xm:f>Emissions!UFK50:UFM50</xm:f>
              <xm:sqref>UFR50</xm:sqref>
            </x14:sparkline>
            <x14:sparkline>
              <xm:f>Emissions!UFJ50:UFL50</xm:f>
              <xm:sqref>UFQ50</xm:sqref>
            </x14:sparkline>
            <x14:sparkline>
              <xm:f>Emissions!UFI50:UFK50</xm:f>
              <xm:sqref>UFP50</xm:sqref>
            </x14:sparkline>
            <x14:sparkline>
              <xm:f>Emissions!UFH50:UFJ50</xm:f>
              <xm:sqref>UFO50</xm:sqref>
            </x14:sparkline>
            <x14:sparkline>
              <xm:f>Emissions!UFG50:UFI50</xm:f>
              <xm:sqref>UFN50</xm:sqref>
            </x14:sparkline>
            <x14:sparkline>
              <xm:f>Emissions!UFF50:UFH50</xm:f>
              <xm:sqref>UFM50</xm:sqref>
            </x14:sparkline>
            <x14:sparkline>
              <xm:f>Emissions!UFE50:UFG50</xm:f>
              <xm:sqref>UFL50</xm:sqref>
            </x14:sparkline>
            <x14:sparkline>
              <xm:f>Emissions!UFD50:UFF50</xm:f>
              <xm:sqref>UFK50</xm:sqref>
            </x14:sparkline>
            <x14:sparkline>
              <xm:f>Emissions!UFC50:UFE50</xm:f>
              <xm:sqref>UFJ50</xm:sqref>
            </x14:sparkline>
            <x14:sparkline>
              <xm:f>Emissions!UFB50:UFD50</xm:f>
              <xm:sqref>UFI50</xm:sqref>
            </x14:sparkline>
            <x14:sparkline>
              <xm:f>Emissions!UFA50:UFC50</xm:f>
              <xm:sqref>UFH50</xm:sqref>
            </x14:sparkline>
            <x14:sparkline>
              <xm:f>Emissions!UEZ50:UFB50</xm:f>
              <xm:sqref>UFG50</xm:sqref>
            </x14:sparkline>
            <x14:sparkline>
              <xm:f>Emissions!UEY50:UFA50</xm:f>
              <xm:sqref>UFF50</xm:sqref>
            </x14:sparkline>
            <x14:sparkline>
              <xm:f>Emissions!UEX50:UEZ50</xm:f>
              <xm:sqref>UFE50</xm:sqref>
            </x14:sparkline>
            <x14:sparkline>
              <xm:f>Emissions!UEW50:UEY50</xm:f>
              <xm:sqref>UFD50</xm:sqref>
            </x14:sparkline>
            <x14:sparkline>
              <xm:f>Emissions!UEV50:UEX50</xm:f>
              <xm:sqref>UFC50</xm:sqref>
            </x14:sparkline>
            <x14:sparkline>
              <xm:f>Emissions!UEU50:UEW50</xm:f>
              <xm:sqref>UFB50</xm:sqref>
            </x14:sparkline>
            <x14:sparkline>
              <xm:f>Emissions!UET50:UEV50</xm:f>
              <xm:sqref>UFA50</xm:sqref>
            </x14:sparkline>
            <x14:sparkline>
              <xm:f>Emissions!UES50:UEU50</xm:f>
              <xm:sqref>UEZ50</xm:sqref>
            </x14:sparkline>
            <x14:sparkline>
              <xm:f>Emissions!UER50:UET50</xm:f>
              <xm:sqref>UEY50</xm:sqref>
            </x14:sparkline>
            <x14:sparkline>
              <xm:f>Emissions!UEQ50:UES50</xm:f>
              <xm:sqref>UEX50</xm:sqref>
            </x14:sparkline>
            <x14:sparkline>
              <xm:f>Emissions!UEP50:UER50</xm:f>
              <xm:sqref>UEW50</xm:sqref>
            </x14:sparkline>
            <x14:sparkline>
              <xm:f>Emissions!UEO50:UEQ50</xm:f>
              <xm:sqref>UEV50</xm:sqref>
            </x14:sparkline>
            <x14:sparkline>
              <xm:f>Emissions!UEN50:UEP50</xm:f>
              <xm:sqref>UEU50</xm:sqref>
            </x14:sparkline>
            <x14:sparkline>
              <xm:f>Emissions!UEM50:UEO50</xm:f>
              <xm:sqref>UET50</xm:sqref>
            </x14:sparkline>
            <x14:sparkline>
              <xm:f>Emissions!UEL50:UEN50</xm:f>
              <xm:sqref>UES50</xm:sqref>
            </x14:sparkline>
            <x14:sparkline>
              <xm:f>Emissions!UEK50:UEM50</xm:f>
              <xm:sqref>UER50</xm:sqref>
            </x14:sparkline>
            <x14:sparkline>
              <xm:f>Emissions!UEJ50:UEL50</xm:f>
              <xm:sqref>UEQ50</xm:sqref>
            </x14:sparkline>
            <x14:sparkline>
              <xm:f>Emissions!UEI50:UEK50</xm:f>
              <xm:sqref>UEP50</xm:sqref>
            </x14:sparkline>
            <x14:sparkline>
              <xm:f>Emissions!UEH50:UEJ50</xm:f>
              <xm:sqref>UEO50</xm:sqref>
            </x14:sparkline>
            <x14:sparkline>
              <xm:f>Emissions!UEG50:UEI50</xm:f>
              <xm:sqref>UEN50</xm:sqref>
            </x14:sparkline>
            <x14:sparkline>
              <xm:f>Emissions!UEF50:UEH50</xm:f>
              <xm:sqref>UEM50</xm:sqref>
            </x14:sparkline>
            <x14:sparkline>
              <xm:f>Emissions!UEE50:UEG50</xm:f>
              <xm:sqref>UEL50</xm:sqref>
            </x14:sparkline>
            <x14:sparkline>
              <xm:f>Emissions!UED50:UEF50</xm:f>
              <xm:sqref>UEK50</xm:sqref>
            </x14:sparkline>
            <x14:sparkline>
              <xm:f>Emissions!UEC50:UEE50</xm:f>
              <xm:sqref>UEJ50</xm:sqref>
            </x14:sparkline>
            <x14:sparkline>
              <xm:f>Emissions!UEB50:UED50</xm:f>
              <xm:sqref>UEI50</xm:sqref>
            </x14:sparkline>
            <x14:sparkline>
              <xm:f>Emissions!UEA50:UEC50</xm:f>
              <xm:sqref>UEH50</xm:sqref>
            </x14:sparkline>
            <x14:sparkline>
              <xm:f>Emissions!UDZ50:UEB50</xm:f>
              <xm:sqref>UEG50</xm:sqref>
            </x14:sparkline>
            <x14:sparkline>
              <xm:f>Emissions!UDY50:UEA50</xm:f>
              <xm:sqref>UEF50</xm:sqref>
            </x14:sparkline>
            <x14:sparkline>
              <xm:f>Emissions!UDX50:UDZ50</xm:f>
              <xm:sqref>UEE50</xm:sqref>
            </x14:sparkline>
            <x14:sparkline>
              <xm:f>Emissions!UDW50:UDY50</xm:f>
              <xm:sqref>UED50</xm:sqref>
            </x14:sparkline>
            <x14:sparkline>
              <xm:f>Emissions!UDV50:UDX50</xm:f>
              <xm:sqref>UEC50</xm:sqref>
            </x14:sparkline>
            <x14:sparkline>
              <xm:f>Emissions!UDU50:UDW50</xm:f>
              <xm:sqref>UEB50</xm:sqref>
            </x14:sparkline>
            <x14:sparkline>
              <xm:f>Emissions!UDT50:UDV50</xm:f>
              <xm:sqref>UEA50</xm:sqref>
            </x14:sparkline>
            <x14:sparkline>
              <xm:f>Emissions!UDS50:UDU50</xm:f>
              <xm:sqref>UDZ50</xm:sqref>
            </x14:sparkline>
            <x14:sparkline>
              <xm:f>Emissions!UDR50:UDT50</xm:f>
              <xm:sqref>UDY50</xm:sqref>
            </x14:sparkline>
            <x14:sparkline>
              <xm:f>Emissions!UDQ50:UDS50</xm:f>
              <xm:sqref>UDX50</xm:sqref>
            </x14:sparkline>
            <x14:sparkline>
              <xm:f>Emissions!UDP50:UDR50</xm:f>
              <xm:sqref>UDW50</xm:sqref>
            </x14:sparkline>
            <x14:sparkline>
              <xm:f>Emissions!UDO50:UDQ50</xm:f>
              <xm:sqref>UDV50</xm:sqref>
            </x14:sparkline>
            <x14:sparkline>
              <xm:f>Emissions!UDN50:UDP50</xm:f>
              <xm:sqref>UDU50</xm:sqref>
            </x14:sparkline>
            <x14:sparkline>
              <xm:f>Emissions!UDM50:UDO50</xm:f>
              <xm:sqref>UDT50</xm:sqref>
            </x14:sparkline>
            <x14:sparkline>
              <xm:f>Emissions!UDL50:UDN50</xm:f>
              <xm:sqref>UDS50</xm:sqref>
            </x14:sparkline>
            <x14:sparkline>
              <xm:f>Emissions!UDK50:UDM50</xm:f>
              <xm:sqref>UDR50</xm:sqref>
            </x14:sparkline>
            <x14:sparkline>
              <xm:f>Emissions!UDJ50:UDL50</xm:f>
              <xm:sqref>UDQ50</xm:sqref>
            </x14:sparkline>
            <x14:sparkline>
              <xm:f>Emissions!UDI50:UDK50</xm:f>
              <xm:sqref>UDP50</xm:sqref>
            </x14:sparkline>
            <x14:sparkline>
              <xm:f>Emissions!UDH50:UDJ50</xm:f>
              <xm:sqref>UDO50</xm:sqref>
            </x14:sparkline>
            <x14:sparkline>
              <xm:f>Emissions!UDG50:UDI50</xm:f>
              <xm:sqref>UDN50</xm:sqref>
            </x14:sparkline>
            <x14:sparkline>
              <xm:f>Emissions!UDF50:UDH50</xm:f>
              <xm:sqref>UDM50</xm:sqref>
            </x14:sparkline>
            <x14:sparkline>
              <xm:f>Emissions!UDE50:UDG50</xm:f>
              <xm:sqref>UDL50</xm:sqref>
            </x14:sparkline>
            <x14:sparkline>
              <xm:f>Emissions!UDD50:UDF50</xm:f>
              <xm:sqref>UDK50</xm:sqref>
            </x14:sparkline>
            <x14:sparkline>
              <xm:f>Emissions!UDC50:UDE50</xm:f>
              <xm:sqref>UDJ50</xm:sqref>
            </x14:sparkline>
            <x14:sparkline>
              <xm:f>Emissions!UDB50:UDD50</xm:f>
              <xm:sqref>UDI50</xm:sqref>
            </x14:sparkline>
            <x14:sparkline>
              <xm:f>Emissions!UDA50:UDC50</xm:f>
              <xm:sqref>UDH50</xm:sqref>
            </x14:sparkline>
            <x14:sparkline>
              <xm:f>Emissions!UCZ50:UDB50</xm:f>
              <xm:sqref>UDG50</xm:sqref>
            </x14:sparkline>
            <x14:sparkline>
              <xm:f>Emissions!UCY50:UDA50</xm:f>
              <xm:sqref>UDF50</xm:sqref>
            </x14:sparkline>
            <x14:sparkline>
              <xm:f>Emissions!UCX50:UCZ50</xm:f>
              <xm:sqref>UDE50</xm:sqref>
            </x14:sparkline>
            <x14:sparkline>
              <xm:f>Emissions!UCW50:UCY50</xm:f>
              <xm:sqref>UDD50</xm:sqref>
            </x14:sparkline>
            <x14:sparkline>
              <xm:f>Emissions!UCV50:UCX50</xm:f>
              <xm:sqref>UDC50</xm:sqref>
            </x14:sparkline>
            <x14:sparkline>
              <xm:f>Emissions!UCU50:UCW50</xm:f>
              <xm:sqref>UDB50</xm:sqref>
            </x14:sparkline>
            <x14:sparkline>
              <xm:f>Emissions!UCT50:UCV50</xm:f>
              <xm:sqref>UDA50</xm:sqref>
            </x14:sparkline>
            <x14:sparkline>
              <xm:f>Emissions!UCS50:UCU50</xm:f>
              <xm:sqref>UCZ50</xm:sqref>
            </x14:sparkline>
            <x14:sparkline>
              <xm:f>Emissions!UCR50:UCT50</xm:f>
              <xm:sqref>UCY50</xm:sqref>
            </x14:sparkline>
            <x14:sparkline>
              <xm:f>Emissions!UCQ50:UCS50</xm:f>
              <xm:sqref>UCX50</xm:sqref>
            </x14:sparkline>
            <x14:sparkline>
              <xm:f>Emissions!UCP50:UCR50</xm:f>
              <xm:sqref>UCW50</xm:sqref>
            </x14:sparkline>
            <x14:sparkline>
              <xm:f>Emissions!UCO50:UCQ50</xm:f>
              <xm:sqref>UCV50</xm:sqref>
            </x14:sparkline>
            <x14:sparkline>
              <xm:f>Emissions!UCN50:UCP50</xm:f>
              <xm:sqref>UCU50</xm:sqref>
            </x14:sparkline>
            <x14:sparkline>
              <xm:f>Emissions!UCM50:UCO50</xm:f>
              <xm:sqref>UCT50</xm:sqref>
            </x14:sparkline>
            <x14:sparkline>
              <xm:f>Emissions!UCL50:UCN50</xm:f>
              <xm:sqref>UCS50</xm:sqref>
            </x14:sparkline>
            <x14:sparkline>
              <xm:f>Emissions!UCK50:UCM50</xm:f>
              <xm:sqref>UCR50</xm:sqref>
            </x14:sparkline>
            <x14:sparkline>
              <xm:f>Emissions!UCJ50:UCL50</xm:f>
              <xm:sqref>UCQ50</xm:sqref>
            </x14:sparkline>
            <x14:sparkline>
              <xm:f>Emissions!UCI50:UCK50</xm:f>
              <xm:sqref>UCP50</xm:sqref>
            </x14:sparkline>
            <x14:sparkline>
              <xm:f>Emissions!UCH50:UCJ50</xm:f>
              <xm:sqref>UCO50</xm:sqref>
            </x14:sparkline>
            <x14:sparkline>
              <xm:f>Emissions!UCG50:UCI50</xm:f>
              <xm:sqref>UCN50</xm:sqref>
            </x14:sparkline>
            <x14:sparkline>
              <xm:f>Emissions!UCF50:UCH50</xm:f>
              <xm:sqref>UCM50</xm:sqref>
            </x14:sparkline>
            <x14:sparkline>
              <xm:f>Emissions!UCE50:UCG50</xm:f>
              <xm:sqref>UCL50</xm:sqref>
            </x14:sparkline>
            <x14:sparkline>
              <xm:f>Emissions!UCD50:UCF50</xm:f>
              <xm:sqref>UCK50</xm:sqref>
            </x14:sparkline>
            <x14:sparkline>
              <xm:f>Emissions!UCC50:UCE50</xm:f>
              <xm:sqref>UCJ50</xm:sqref>
            </x14:sparkline>
            <x14:sparkline>
              <xm:f>Emissions!UCB50:UCD50</xm:f>
              <xm:sqref>UCI50</xm:sqref>
            </x14:sparkline>
            <x14:sparkline>
              <xm:f>Emissions!UCA50:UCC50</xm:f>
              <xm:sqref>UCH50</xm:sqref>
            </x14:sparkline>
            <x14:sparkline>
              <xm:f>Emissions!UBZ50:UCB50</xm:f>
              <xm:sqref>UCG50</xm:sqref>
            </x14:sparkline>
            <x14:sparkline>
              <xm:f>Emissions!UBY50:UCA50</xm:f>
              <xm:sqref>UCF50</xm:sqref>
            </x14:sparkline>
            <x14:sparkline>
              <xm:f>Emissions!UBX50:UBZ50</xm:f>
              <xm:sqref>UCE50</xm:sqref>
            </x14:sparkline>
            <x14:sparkline>
              <xm:f>Emissions!UBW50:UBY50</xm:f>
              <xm:sqref>UCD50</xm:sqref>
            </x14:sparkline>
            <x14:sparkline>
              <xm:f>Emissions!UBV50:UBX50</xm:f>
              <xm:sqref>UCC50</xm:sqref>
            </x14:sparkline>
            <x14:sparkline>
              <xm:f>Emissions!UBU50:UBW50</xm:f>
              <xm:sqref>UCB50</xm:sqref>
            </x14:sparkline>
            <x14:sparkline>
              <xm:f>Emissions!UBT50:UBV50</xm:f>
              <xm:sqref>UCA50</xm:sqref>
            </x14:sparkline>
            <x14:sparkline>
              <xm:f>Emissions!UBS50:UBU50</xm:f>
              <xm:sqref>UBZ50</xm:sqref>
            </x14:sparkline>
            <x14:sparkline>
              <xm:f>Emissions!UBR50:UBT50</xm:f>
              <xm:sqref>UBY50</xm:sqref>
            </x14:sparkline>
            <x14:sparkline>
              <xm:f>Emissions!UBQ50:UBS50</xm:f>
              <xm:sqref>UBX50</xm:sqref>
            </x14:sparkline>
            <x14:sparkline>
              <xm:f>Emissions!UBP50:UBR50</xm:f>
              <xm:sqref>UBW50</xm:sqref>
            </x14:sparkline>
            <x14:sparkline>
              <xm:f>Emissions!UBO50:UBQ50</xm:f>
              <xm:sqref>UBV50</xm:sqref>
            </x14:sparkline>
            <x14:sparkline>
              <xm:f>Emissions!UBN50:UBP50</xm:f>
              <xm:sqref>UBU50</xm:sqref>
            </x14:sparkline>
            <x14:sparkline>
              <xm:f>Emissions!UBM50:UBO50</xm:f>
              <xm:sqref>UBT50</xm:sqref>
            </x14:sparkline>
            <x14:sparkline>
              <xm:f>Emissions!UBL50:UBN50</xm:f>
              <xm:sqref>UBS50</xm:sqref>
            </x14:sparkline>
            <x14:sparkline>
              <xm:f>Emissions!UBK50:UBM50</xm:f>
              <xm:sqref>UBR50</xm:sqref>
            </x14:sparkline>
            <x14:sparkline>
              <xm:f>Emissions!UBJ50:UBL50</xm:f>
              <xm:sqref>UBQ50</xm:sqref>
            </x14:sparkline>
            <x14:sparkline>
              <xm:f>Emissions!UBI50:UBK50</xm:f>
              <xm:sqref>UBP50</xm:sqref>
            </x14:sparkline>
            <x14:sparkline>
              <xm:f>Emissions!UBH50:UBJ50</xm:f>
              <xm:sqref>UBO50</xm:sqref>
            </x14:sparkline>
            <x14:sparkline>
              <xm:f>Emissions!UBG50:UBI50</xm:f>
              <xm:sqref>UBN50</xm:sqref>
            </x14:sparkline>
            <x14:sparkline>
              <xm:f>Emissions!UBF50:UBH50</xm:f>
              <xm:sqref>UBM50</xm:sqref>
            </x14:sparkline>
            <x14:sparkline>
              <xm:f>Emissions!UBE50:UBG50</xm:f>
              <xm:sqref>UBL50</xm:sqref>
            </x14:sparkline>
            <x14:sparkline>
              <xm:f>Emissions!UBD50:UBF50</xm:f>
              <xm:sqref>UBK50</xm:sqref>
            </x14:sparkline>
            <x14:sparkline>
              <xm:f>Emissions!UBC50:UBE50</xm:f>
              <xm:sqref>UBJ50</xm:sqref>
            </x14:sparkline>
            <x14:sparkline>
              <xm:f>Emissions!UBB50:UBD50</xm:f>
              <xm:sqref>UBI50</xm:sqref>
            </x14:sparkline>
            <x14:sparkline>
              <xm:f>Emissions!UBA50:UBC50</xm:f>
              <xm:sqref>UBH50</xm:sqref>
            </x14:sparkline>
            <x14:sparkline>
              <xm:f>Emissions!UAZ50:UBB50</xm:f>
              <xm:sqref>UBG50</xm:sqref>
            </x14:sparkline>
            <x14:sparkline>
              <xm:f>Emissions!UAY50:UBA50</xm:f>
              <xm:sqref>UBF50</xm:sqref>
            </x14:sparkline>
            <x14:sparkline>
              <xm:f>Emissions!UAX50:UAZ50</xm:f>
              <xm:sqref>UBE50</xm:sqref>
            </x14:sparkline>
            <x14:sparkline>
              <xm:f>Emissions!UAW50:UAY50</xm:f>
              <xm:sqref>UBD50</xm:sqref>
            </x14:sparkline>
            <x14:sparkline>
              <xm:f>Emissions!UAV50:UAX50</xm:f>
              <xm:sqref>UBC50</xm:sqref>
            </x14:sparkline>
            <x14:sparkline>
              <xm:f>Emissions!UAU50:UAW50</xm:f>
              <xm:sqref>UBB50</xm:sqref>
            </x14:sparkline>
            <x14:sparkline>
              <xm:f>Emissions!UAT50:UAV50</xm:f>
              <xm:sqref>UBA50</xm:sqref>
            </x14:sparkline>
            <x14:sparkline>
              <xm:f>Emissions!UAS50:UAU50</xm:f>
              <xm:sqref>UAZ50</xm:sqref>
            </x14:sparkline>
            <x14:sparkline>
              <xm:f>Emissions!UAR50:UAT50</xm:f>
              <xm:sqref>UAY50</xm:sqref>
            </x14:sparkline>
            <x14:sparkline>
              <xm:f>Emissions!UAQ50:UAS50</xm:f>
              <xm:sqref>UAX50</xm:sqref>
            </x14:sparkline>
            <x14:sparkline>
              <xm:f>Emissions!UAP50:UAR50</xm:f>
              <xm:sqref>UAW50</xm:sqref>
            </x14:sparkline>
            <x14:sparkline>
              <xm:f>Emissions!UAO50:UAQ50</xm:f>
              <xm:sqref>UAV50</xm:sqref>
            </x14:sparkline>
            <x14:sparkline>
              <xm:f>Emissions!UAN50:UAP50</xm:f>
              <xm:sqref>UAU50</xm:sqref>
            </x14:sparkline>
            <x14:sparkline>
              <xm:f>Emissions!UAM50:UAO50</xm:f>
              <xm:sqref>UAT50</xm:sqref>
            </x14:sparkline>
            <x14:sparkline>
              <xm:f>Emissions!UAL50:UAN50</xm:f>
              <xm:sqref>UAS50</xm:sqref>
            </x14:sparkline>
            <x14:sparkline>
              <xm:f>Emissions!UAK50:UAM50</xm:f>
              <xm:sqref>UAR50</xm:sqref>
            </x14:sparkline>
            <x14:sparkline>
              <xm:f>Emissions!UAJ50:UAL50</xm:f>
              <xm:sqref>UAQ50</xm:sqref>
            </x14:sparkline>
            <x14:sparkline>
              <xm:f>Emissions!UAI50:UAK50</xm:f>
              <xm:sqref>UAP50</xm:sqref>
            </x14:sparkline>
            <x14:sparkline>
              <xm:f>Emissions!UAH50:UAJ50</xm:f>
              <xm:sqref>UAO50</xm:sqref>
            </x14:sparkline>
            <x14:sparkline>
              <xm:f>Emissions!UAG50:UAI50</xm:f>
              <xm:sqref>UAN50</xm:sqref>
            </x14:sparkline>
            <x14:sparkline>
              <xm:f>Emissions!UAF50:UAH50</xm:f>
              <xm:sqref>UAM50</xm:sqref>
            </x14:sparkline>
            <x14:sparkline>
              <xm:f>Emissions!UAE50:UAG50</xm:f>
              <xm:sqref>UAL50</xm:sqref>
            </x14:sparkline>
            <x14:sparkline>
              <xm:f>Emissions!UAD50:UAF50</xm:f>
              <xm:sqref>UAK50</xm:sqref>
            </x14:sparkline>
            <x14:sparkline>
              <xm:f>Emissions!UAC50:UAE50</xm:f>
              <xm:sqref>UAJ50</xm:sqref>
            </x14:sparkline>
            <x14:sparkline>
              <xm:f>Emissions!UAB50:UAD50</xm:f>
              <xm:sqref>UAI50</xm:sqref>
            </x14:sparkline>
            <x14:sparkline>
              <xm:f>Emissions!UAA50:UAC50</xm:f>
              <xm:sqref>UAH50</xm:sqref>
            </x14:sparkline>
            <x14:sparkline>
              <xm:f>Emissions!TZZ50:UAB50</xm:f>
              <xm:sqref>UAG50</xm:sqref>
            </x14:sparkline>
            <x14:sparkline>
              <xm:f>Emissions!TZY50:UAA50</xm:f>
              <xm:sqref>UAF50</xm:sqref>
            </x14:sparkline>
            <x14:sparkline>
              <xm:f>Emissions!TZX50:TZZ50</xm:f>
              <xm:sqref>UAE50</xm:sqref>
            </x14:sparkline>
            <x14:sparkline>
              <xm:f>Emissions!TZW50:TZY50</xm:f>
              <xm:sqref>UAD50</xm:sqref>
            </x14:sparkline>
            <x14:sparkline>
              <xm:f>Emissions!TZV50:TZX50</xm:f>
              <xm:sqref>UAC50</xm:sqref>
            </x14:sparkline>
            <x14:sparkline>
              <xm:f>Emissions!TZU50:TZW50</xm:f>
              <xm:sqref>UAB50</xm:sqref>
            </x14:sparkline>
            <x14:sparkline>
              <xm:f>Emissions!TZT50:TZV50</xm:f>
              <xm:sqref>UAA50</xm:sqref>
            </x14:sparkline>
            <x14:sparkline>
              <xm:f>Emissions!TZS50:TZU50</xm:f>
              <xm:sqref>TZZ50</xm:sqref>
            </x14:sparkline>
            <x14:sparkline>
              <xm:f>Emissions!TZR50:TZT50</xm:f>
              <xm:sqref>TZY50</xm:sqref>
            </x14:sparkline>
            <x14:sparkline>
              <xm:f>Emissions!TZQ50:TZS50</xm:f>
              <xm:sqref>TZX50</xm:sqref>
            </x14:sparkline>
            <x14:sparkline>
              <xm:f>Emissions!TZP50:TZR50</xm:f>
              <xm:sqref>TZW50</xm:sqref>
            </x14:sparkline>
            <x14:sparkline>
              <xm:f>Emissions!TZO50:TZQ50</xm:f>
              <xm:sqref>TZV50</xm:sqref>
            </x14:sparkline>
            <x14:sparkline>
              <xm:f>Emissions!TZN50:TZP50</xm:f>
              <xm:sqref>TZU50</xm:sqref>
            </x14:sparkline>
            <x14:sparkline>
              <xm:f>Emissions!TZM50:TZO50</xm:f>
              <xm:sqref>TZT50</xm:sqref>
            </x14:sparkline>
            <x14:sparkline>
              <xm:f>Emissions!TZL50:TZN50</xm:f>
              <xm:sqref>TZS50</xm:sqref>
            </x14:sparkline>
            <x14:sparkline>
              <xm:f>Emissions!TZK50:TZM50</xm:f>
              <xm:sqref>TZR50</xm:sqref>
            </x14:sparkline>
            <x14:sparkline>
              <xm:f>Emissions!TZJ50:TZL50</xm:f>
              <xm:sqref>TZQ50</xm:sqref>
            </x14:sparkline>
            <x14:sparkline>
              <xm:f>Emissions!TZI50:TZK50</xm:f>
              <xm:sqref>TZP50</xm:sqref>
            </x14:sparkline>
            <x14:sparkline>
              <xm:f>Emissions!TZH50:TZJ50</xm:f>
              <xm:sqref>TZO50</xm:sqref>
            </x14:sparkline>
            <x14:sparkline>
              <xm:f>Emissions!TZG50:TZI50</xm:f>
              <xm:sqref>TZN50</xm:sqref>
            </x14:sparkline>
            <x14:sparkline>
              <xm:f>Emissions!TZF50:TZH50</xm:f>
              <xm:sqref>TZM50</xm:sqref>
            </x14:sparkline>
            <x14:sparkline>
              <xm:f>Emissions!TZE50:TZG50</xm:f>
              <xm:sqref>TZL50</xm:sqref>
            </x14:sparkline>
            <x14:sparkline>
              <xm:f>Emissions!TZD50:TZF50</xm:f>
              <xm:sqref>TZK50</xm:sqref>
            </x14:sparkline>
            <x14:sparkline>
              <xm:f>Emissions!TZC50:TZE50</xm:f>
              <xm:sqref>TZJ50</xm:sqref>
            </x14:sparkline>
            <x14:sparkline>
              <xm:f>Emissions!TZB50:TZD50</xm:f>
              <xm:sqref>TZI50</xm:sqref>
            </x14:sparkline>
            <x14:sparkline>
              <xm:f>Emissions!TZA50:TZC50</xm:f>
              <xm:sqref>TZH50</xm:sqref>
            </x14:sparkline>
            <x14:sparkline>
              <xm:f>Emissions!TYZ50:TZB50</xm:f>
              <xm:sqref>TZG50</xm:sqref>
            </x14:sparkline>
            <x14:sparkline>
              <xm:f>Emissions!TYY50:TZA50</xm:f>
              <xm:sqref>TZF50</xm:sqref>
            </x14:sparkline>
            <x14:sparkline>
              <xm:f>Emissions!TYX50:TYZ50</xm:f>
              <xm:sqref>TZE50</xm:sqref>
            </x14:sparkline>
            <x14:sparkline>
              <xm:f>Emissions!TYW50:TYY50</xm:f>
              <xm:sqref>TZD50</xm:sqref>
            </x14:sparkline>
            <x14:sparkline>
              <xm:f>Emissions!TYV50:TYX50</xm:f>
              <xm:sqref>TZC50</xm:sqref>
            </x14:sparkline>
            <x14:sparkline>
              <xm:f>Emissions!TYU50:TYW50</xm:f>
              <xm:sqref>TZB50</xm:sqref>
            </x14:sparkline>
            <x14:sparkline>
              <xm:f>Emissions!TYT50:TYV50</xm:f>
              <xm:sqref>TZA50</xm:sqref>
            </x14:sparkline>
            <x14:sparkline>
              <xm:f>Emissions!TYS50:TYU50</xm:f>
              <xm:sqref>TYZ50</xm:sqref>
            </x14:sparkline>
            <x14:sparkline>
              <xm:f>Emissions!TYR50:TYT50</xm:f>
              <xm:sqref>TYY50</xm:sqref>
            </x14:sparkline>
            <x14:sparkline>
              <xm:f>Emissions!TYQ50:TYS50</xm:f>
              <xm:sqref>TYX50</xm:sqref>
            </x14:sparkline>
            <x14:sparkline>
              <xm:f>Emissions!TYP50:TYR50</xm:f>
              <xm:sqref>TYW50</xm:sqref>
            </x14:sparkline>
            <x14:sparkline>
              <xm:f>Emissions!TYO50:TYQ50</xm:f>
              <xm:sqref>TYV50</xm:sqref>
            </x14:sparkline>
            <x14:sparkline>
              <xm:f>Emissions!TYN50:TYP50</xm:f>
              <xm:sqref>TYU50</xm:sqref>
            </x14:sparkline>
            <x14:sparkline>
              <xm:f>Emissions!TYM50:TYO50</xm:f>
              <xm:sqref>TYT50</xm:sqref>
            </x14:sparkline>
            <x14:sparkline>
              <xm:f>Emissions!TYL50:TYN50</xm:f>
              <xm:sqref>TYS50</xm:sqref>
            </x14:sparkline>
            <x14:sparkline>
              <xm:f>Emissions!TYK50:TYM50</xm:f>
              <xm:sqref>TYR50</xm:sqref>
            </x14:sparkline>
            <x14:sparkline>
              <xm:f>Emissions!TYJ50:TYL50</xm:f>
              <xm:sqref>TYQ50</xm:sqref>
            </x14:sparkline>
            <x14:sparkline>
              <xm:f>Emissions!TYI50:TYK50</xm:f>
              <xm:sqref>TYP50</xm:sqref>
            </x14:sparkline>
            <x14:sparkline>
              <xm:f>Emissions!TYH50:TYJ50</xm:f>
              <xm:sqref>TYO50</xm:sqref>
            </x14:sparkline>
            <x14:sparkline>
              <xm:f>Emissions!TYG50:TYI50</xm:f>
              <xm:sqref>TYN50</xm:sqref>
            </x14:sparkline>
            <x14:sparkline>
              <xm:f>Emissions!TYF50:TYH50</xm:f>
              <xm:sqref>TYM50</xm:sqref>
            </x14:sparkline>
            <x14:sparkline>
              <xm:f>Emissions!TYE50:TYG50</xm:f>
              <xm:sqref>TYL50</xm:sqref>
            </x14:sparkline>
            <x14:sparkline>
              <xm:f>Emissions!TYD50:TYF50</xm:f>
              <xm:sqref>TYK50</xm:sqref>
            </x14:sparkline>
            <x14:sparkline>
              <xm:f>Emissions!TYC50:TYE50</xm:f>
              <xm:sqref>TYJ50</xm:sqref>
            </x14:sparkline>
            <x14:sparkline>
              <xm:f>Emissions!TYB50:TYD50</xm:f>
              <xm:sqref>TYI50</xm:sqref>
            </x14:sparkline>
            <x14:sparkline>
              <xm:f>Emissions!TYA50:TYC50</xm:f>
              <xm:sqref>TYH50</xm:sqref>
            </x14:sparkline>
            <x14:sparkline>
              <xm:f>Emissions!TXZ50:TYB50</xm:f>
              <xm:sqref>TYG50</xm:sqref>
            </x14:sparkline>
            <x14:sparkline>
              <xm:f>Emissions!TXY50:TYA50</xm:f>
              <xm:sqref>TYF50</xm:sqref>
            </x14:sparkline>
            <x14:sparkline>
              <xm:f>Emissions!TXX50:TXZ50</xm:f>
              <xm:sqref>TYE50</xm:sqref>
            </x14:sparkline>
            <x14:sparkline>
              <xm:f>Emissions!TXW50:TXY50</xm:f>
              <xm:sqref>TYD50</xm:sqref>
            </x14:sparkline>
            <x14:sparkline>
              <xm:f>Emissions!TXV50:TXX50</xm:f>
              <xm:sqref>TYC50</xm:sqref>
            </x14:sparkline>
            <x14:sparkline>
              <xm:f>Emissions!TXU50:TXW50</xm:f>
              <xm:sqref>TYB50</xm:sqref>
            </x14:sparkline>
            <x14:sparkline>
              <xm:f>Emissions!TXT50:TXV50</xm:f>
              <xm:sqref>TYA50</xm:sqref>
            </x14:sparkline>
            <x14:sparkline>
              <xm:f>Emissions!TXS50:TXU50</xm:f>
              <xm:sqref>TXZ50</xm:sqref>
            </x14:sparkline>
            <x14:sparkline>
              <xm:f>Emissions!TXR50:TXT50</xm:f>
              <xm:sqref>TXY50</xm:sqref>
            </x14:sparkline>
            <x14:sparkline>
              <xm:f>Emissions!TXQ50:TXS50</xm:f>
              <xm:sqref>TXX50</xm:sqref>
            </x14:sparkline>
            <x14:sparkline>
              <xm:f>Emissions!TXP50:TXR50</xm:f>
              <xm:sqref>TXW50</xm:sqref>
            </x14:sparkline>
            <x14:sparkline>
              <xm:f>Emissions!TXO50:TXQ50</xm:f>
              <xm:sqref>TXV50</xm:sqref>
            </x14:sparkline>
            <x14:sparkline>
              <xm:f>Emissions!TXN50:TXP50</xm:f>
              <xm:sqref>TXU50</xm:sqref>
            </x14:sparkline>
            <x14:sparkline>
              <xm:f>Emissions!TXM50:TXO50</xm:f>
              <xm:sqref>TXT50</xm:sqref>
            </x14:sparkline>
            <x14:sparkline>
              <xm:f>Emissions!TXL50:TXN50</xm:f>
              <xm:sqref>TXS50</xm:sqref>
            </x14:sparkline>
            <x14:sparkline>
              <xm:f>Emissions!TXK50:TXM50</xm:f>
              <xm:sqref>TXR50</xm:sqref>
            </x14:sparkline>
            <x14:sparkline>
              <xm:f>Emissions!TXJ50:TXL50</xm:f>
              <xm:sqref>TXQ50</xm:sqref>
            </x14:sparkline>
            <x14:sparkline>
              <xm:f>Emissions!TXI50:TXK50</xm:f>
              <xm:sqref>TXP50</xm:sqref>
            </x14:sparkline>
            <x14:sparkline>
              <xm:f>Emissions!TXH50:TXJ50</xm:f>
              <xm:sqref>TXO50</xm:sqref>
            </x14:sparkline>
            <x14:sparkline>
              <xm:f>Emissions!TXG50:TXI50</xm:f>
              <xm:sqref>TXN50</xm:sqref>
            </x14:sparkline>
            <x14:sparkline>
              <xm:f>Emissions!TXF50:TXH50</xm:f>
              <xm:sqref>TXM50</xm:sqref>
            </x14:sparkline>
            <x14:sparkline>
              <xm:f>Emissions!TXE50:TXG50</xm:f>
              <xm:sqref>TXL50</xm:sqref>
            </x14:sparkline>
            <x14:sparkline>
              <xm:f>Emissions!TXD50:TXF50</xm:f>
              <xm:sqref>TXK50</xm:sqref>
            </x14:sparkline>
            <x14:sparkline>
              <xm:f>Emissions!TXC50:TXE50</xm:f>
              <xm:sqref>TXJ50</xm:sqref>
            </x14:sparkline>
            <x14:sparkline>
              <xm:f>Emissions!TXB50:TXD50</xm:f>
              <xm:sqref>TXI50</xm:sqref>
            </x14:sparkline>
            <x14:sparkline>
              <xm:f>Emissions!TXA50:TXC50</xm:f>
              <xm:sqref>TXH50</xm:sqref>
            </x14:sparkline>
            <x14:sparkline>
              <xm:f>Emissions!TWZ50:TXB50</xm:f>
              <xm:sqref>TXG50</xm:sqref>
            </x14:sparkline>
            <x14:sparkline>
              <xm:f>Emissions!TWY50:TXA50</xm:f>
              <xm:sqref>TXF50</xm:sqref>
            </x14:sparkline>
            <x14:sparkline>
              <xm:f>Emissions!TWX50:TWZ50</xm:f>
              <xm:sqref>TXE50</xm:sqref>
            </x14:sparkline>
            <x14:sparkline>
              <xm:f>Emissions!TWW50:TWY50</xm:f>
              <xm:sqref>TXD50</xm:sqref>
            </x14:sparkline>
            <x14:sparkline>
              <xm:f>Emissions!TWV50:TWX50</xm:f>
              <xm:sqref>TXC50</xm:sqref>
            </x14:sparkline>
            <x14:sparkline>
              <xm:f>Emissions!TWU50:TWW50</xm:f>
              <xm:sqref>TXB50</xm:sqref>
            </x14:sparkline>
            <x14:sparkline>
              <xm:f>Emissions!TWT50:TWV50</xm:f>
              <xm:sqref>TXA50</xm:sqref>
            </x14:sparkline>
            <x14:sparkline>
              <xm:f>Emissions!TWS50:TWU50</xm:f>
              <xm:sqref>TWZ50</xm:sqref>
            </x14:sparkline>
            <x14:sparkline>
              <xm:f>Emissions!TWR50:TWT50</xm:f>
              <xm:sqref>TWY50</xm:sqref>
            </x14:sparkline>
            <x14:sparkline>
              <xm:f>Emissions!TWQ50:TWS50</xm:f>
              <xm:sqref>TWX50</xm:sqref>
            </x14:sparkline>
            <x14:sparkline>
              <xm:f>Emissions!TWP50:TWR50</xm:f>
              <xm:sqref>TWW50</xm:sqref>
            </x14:sparkline>
            <x14:sparkline>
              <xm:f>Emissions!TWO50:TWQ50</xm:f>
              <xm:sqref>TWV50</xm:sqref>
            </x14:sparkline>
            <x14:sparkline>
              <xm:f>Emissions!TWN50:TWP50</xm:f>
              <xm:sqref>TWU50</xm:sqref>
            </x14:sparkline>
            <x14:sparkline>
              <xm:f>Emissions!TWM50:TWO50</xm:f>
              <xm:sqref>TWT50</xm:sqref>
            </x14:sparkline>
            <x14:sparkline>
              <xm:f>Emissions!TWL50:TWN50</xm:f>
              <xm:sqref>TWS50</xm:sqref>
            </x14:sparkline>
            <x14:sparkline>
              <xm:f>Emissions!TWK50:TWM50</xm:f>
              <xm:sqref>TWR50</xm:sqref>
            </x14:sparkline>
            <x14:sparkline>
              <xm:f>Emissions!TWJ50:TWL50</xm:f>
              <xm:sqref>TWQ50</xm:sqref>
            </x14:sparkline>
            <x14:sparkline>
              <xm:f>Emissions!TWI50:TWK50</xm:f>
              <xm:sqref>TWP50</xm:sqref>
            </x14:sparkline>
            <x14:sparkline>
              <xm:f>Emissions!TWH50:TWJ50</xm:f>
              <xm:sqref>TWO50</xm:sqref>
            </x14:sparkline>
            <x14:sparkline>
              <xm:f>Emissions!TWG50:TWI50</xm:f>
              <xm:sqref>TWN50</xm:sqref>
            </x14:sparkline>
            <x14:sparkline>
              <xm:f>Emissions!TWF50:TWH50</xm:f>
              <xm:sqref>TWM50</xm:sqref>
            </x14:sparkline>
            <x14:sparkline>
              <xm:f>Emissions!TWE50:TWG50</xm:f>
              <xm:sqref>TWL50</xm:sqref>
            </x14:sparkline>
            <x14:sparkline>
              <xm:f>Emissions!TWD50:TWF50</xm:f>
              <xm:sqref>TWK50</xm:sqref>
            </x14:sparkline>
            <x14:sparkline>
              <xm:f>Emissions!TWC50:TWE50</xm:f>
              <xm:sqref>TWJ50</xm:sqref>
            </x14:sparkline>
            <x14:sparkline>
              <xm:f>Emissions!TWB50:TWD50</xm:f>
              <xm:sqref>TWI50</xm:sqref>
            </x14:sparkline>
            <x14:sparkline>
              <xm:f>Emissions!TWA50:TWC50</xm:f>
              <xm:sqref>TWH50</xm:sqref>
            </x14:sparkline>
            <x14:sparkline>
              <xm:f>Emissions!TVZ50:TWB50</xm:f>
              <xm:sqref>TWG50</xm:sqref>
            </x14:sparkline>
            <x14:sparkline>
              <xm:f>Emissions!TVY50:TWA50</xm:f>
              <xm:sqref>TWF50</xm:sqref>
            </x14:sparkline>
            <x14:sparkline>
              <xm:f>Emissions!TVX50:TVZ50</xm:f>
              <xm:sqref>TWE50</xm:sqref>
            </x14:sparkline>
            <x14:sparkline>
              <xm:f>Emissions!TVW50:TVY50</xm:f>
              <xm:sqref>TWD50</xm:sqref>
            </x14:sparkline>
            <x14:sparkline>
              <xm:f>Emissions!TVV50:TVX50</xm:f>
              <xm:sqref>TWC50</xm:sqref>
            </x14:sparkline>
            <x14:sparkline>
              <xm:f>Emissions!TVU50:TVW50</xm:f>
              <xm:sqref>TWB50</xm:sqref>
            </x14:sparkline>
            <x14:sparkline>
              <xm:f>Emissions!TVT50:TVV50</xm:f>
              <xm:sqref>TWA50</xm:sqref>
            </x14:sparkline>
            <x14:sparkline>
              <xm:f>Emissions!TVS50:TVU50</xm:f>
              <xm:sqref>TVZ50</xm:sqref>
            </x14:sparkline>
            <x14:sparkline>
              <xm:f>Emissions!TVR50:TVT50</xm:f>
              <xm:sqref>TVY50</xm:sqref>
            </x14:sparkline>
            <x14:sparkline>
              <xm:f>Emissions!TVQ50:TVS50</xm:f>
              <xm:sqref>TVX50</xm:sqref>
            </x14:sparkline>
            <x14:sparkline>
              <xm:f>Emissions!TVP50:TVR50</xm:f>
              <xm:sqref>TVW50</xm:sqref>
            </x14:sparkline>
            <x14:sparkline>
              <xm:f>Emissions!TVO50:TVQ50</xm:f>
              <xm:sqref>TVV50</xm:sqref>
            </x14:sparkline>
            <x14:sparkline>
              <xm:f>Emissions!TVN50:TVP50</xm:f>
              <xm:sqref>TVU50</xm:sqref>
            </x14:sparkline>
            <x14:sparkline>
              <xm:f>Emissions!TVM50:TVO50</xm:f>
              <xm:sqref>TVT50</xm:sqref>
            </x14:sparkline>
            <x14:sparkline>
              <xm:f>Emissions!TVL50:TVN50</xm:f>
              <xm:sqref>TVS50</xm:sqref>
            </x14:sparkline>
            <x14:sparkline>
              <xm:f>Emissions!TVK50:TVM50</xm:f>
              <xm:sqref>TVR50</xm:sqref>
            </x14:sparkline>
            <x14:sparkline>
              <xm:f>Emissions!TVJ50:TVL50</xm:f>
              <xm:sqref>TVQ50</xm:sqref>
            </x14:sparkline>
            <x14:sparkline>
              <xm:f>Emissions!TVI50:TVK50</xm:f>
              <xm:sqref>TVP50</xm:sqref>
            </x14:sparkline>
            <x14:sparkline>
              <xm:f>Emissions!TVH50:TVJ50</xm:f>
              <xm:sqref>TVO50</xm:sqref>
            </x14:sparkline>
            <x14:sparkline>
              <xm:f>Emissions!TVG50:TVI50</xm:f>
              <xm:sqref>TVN50</xm:sqref>
            </x14:sparkline>
            <x14:sparkline>
              <xm:f>Emissions!TVF50:TVH50</xm:f>
              <xm:sqref>TVM50</xm:sqref>
            </x14:sparkline>
            <x14:sparkline>
              <xm:f>Emissions!TVE50:TVG50</xm:f>
              <xm:sqref>TVL50</xm:sqref>
            </x14:sparkline>
            <x14:sparkline>
              <xm:f>Emissions!TVD50:TVF50</xm:f>
              <xm:sqref>TVK50</xm:sqref>
            </x14:sparkline>
            <x14:sparkline>
              <xm:f>Emissions!TVC50:TVE50</xm:f>
              <xm:sqref>TVJ50</xm:sqref>
            </x14:sparkline>
            <x14:sparkline>
              <xm:f>Emissions!TVB50:TVD50</xm:f>
              <xm:sqref>TVI50</xm:sqref>
            </x14:sparkline>
            <x14:sparkline>
              <xm:f>Emissions!TVA50:TVC50</xm:f>
              <xm:sqref>TVH50</xm:sqref>
            </x14:sparkline>
            <x14:sparkline>
              <xm:f>Emissions!TUZ50:TVB50</xm:f>
              <xm:sqref>TVG50</xm:sqref>
            </x14:sparkline>
            <x14:sparkline>
              <xm:f>Emissions!TUY50:TVA50</xm:f>
              <xm:sqref>TVF50</xm:sqref>
            </x14:sparkline>
            <x14:sparkline>
              <xm:f>Emissions!TUX50:TUZ50</xm:f>
              <xm:sqref>TVE50</xm:sqref>
            </x14:sparkline>
            <x14:sparkline>
              <xm:f>Emissions!TUW50:TUY50</xm:f>
              <xm:sqref>TVD50</xm:sqref>
            </x14:sparkline>
            <x14:sparkline>
              <xm:f>Emissions!TUV50:TUX50</xm:f>
              <xm:sqref>TVC50</xm:sqref>
            </x14:sparkline>
            <x14:sparkline>
              <xm:f>Emissions!TUU50:TUW50</xm:f>
              <xm:sqref>TVB50</xm:sqref>
            </x14:sparkline>
            <x14:sparkline>
              <xm:f>Emissions!TUT50:TUV50</xm:f>
              <xm:sqref>TVA50</xm:sqref>
            </x14:sparkline>
            <x14:sparkline>
              <xm:f>Emissions!TUS50:TUU50</xm:f>
              <xm:sqref>TUZ50</xm:sqref>
            </x14:sparkline>
            <x14:sparkline>
              <xm:f>Emissions!TUR50:TUT50</xm:f>
              <xm:sqref>TUY50</xm:sqref>
            </x14:sparkline>
            <x14:sparkline>
              <xm:f>Emissions!TUQ50:TUS50</xm:f>
              <xm:sqref>TUX50</xm:sqref>
            </x14:sparkline>
            <x14:sparkline>
              <xm:f>Emissions!TUP50:TUR50</xm:f>
              <xm:sqref>TUW50</xm:sqref>
            </x14:sparkline>
            <x14:sparkline>
              <xm:f>Emissions!TUO50:TUQ50</xm:f>
              <xm:sqref>TUV50</xm:sqref>
            </x14:sparkline>
            <x14:sparkline>
              <xm:f>Emissions!TUN50:TUP50</xm:f>
              <xm:sqref>TUU50</xm:sqref>
            </x14:sparkline>
            <x14:sparkline>
              <xm:f>Emissions!TUM50:TUO50</xm:f>
              <xm:sqref>TUT50</xm:sqref>
            </x14:sparkline>
            <x14:sparkline>
              <xm:f>Emissions!TUL50:TUN50</xm:f>
              <xm:sqref>TUS50</xm:sqref>
            </x14:sparkline>
            <x14:sparkline>
              <xm:f>Emissions!TUK50:TUM50</xm:f>
              <xm:sqref>TUR50</xm:sqref>
            </x14:sparkline>
            <x14:sparkline>
              <xm:f>Emissions!TUJ50:TUL50</xm:f>
              <xm:sqref>TUQ50</xm:sqref>
            </x14:sparkline>
            <x14:sparkline>
              <xm:f>Emissions!TUI50:TUK50</xm:f>
              <xm:sqref>TUP50</xm:sqref>
            </x14:sparkline>
            <x14:sparkline>
              <xm:f>Emissions!TUH50:TUJ50</xm:f>
              <xm:sqref>TUO50</xm:sqref>
            </x14:sparkline>
            <x14:sparkline>
              <xm:f>Emissions!TUG50:TUI50</xm:f>
              <xm:sqref>TUN50</xm:sqref>
            </x14:sparkline>
            <x14:sparkline>
              <xm:f>Emissions!TUF50:TUH50</xm:f>
              <xm:sqref>TUM50</xm:sqref>
            </x14:sparkline>
            <x14:sparkline>
              <xm:f>Emissions!TUE50:TUG50</xm:f>
              <xm:sqref>TUL50</xm:sqref>
            </x14:sparkline>
            <x14:sparkline>
              <xm:f>Emissions!TUD50:TUF50</xm:f>
              <xm:sqref>TUK50</xm:sqref>
            </x14:sparkline>
            <x14:sparkline>
              <xm:f>Emissions!TUC50:TUE50</xm:f>
              <xm:sqref>TUJ50</xm:sqref>
            </x14:sparkline>
            <x14:sparkline>
              <xm:f>Emissions!TUB50:TUD50</xm:f>
              <xm:sqref>TUI50</xm:sqref>
            </x14:sparkline>
            <x14:sparkline>
              <xm:f>Emissions!TUA50:TUC50</xm:f>
              <xm:sqref>TUH50</xm:sqref>
            </x14:sparkline>
            <x14:sparkline>
              <xm:f>Emissions!TTZ50:TUB50</xm:f>
              <xm:sqref>TUG50</xm:sqref>
            </x14:sparkline>
            <x14:sparkline>
              <xm:f>Emissions!TTY50:TUA50</xm:f>
              <xm:sqref>TUF50</xm:sqref>
            </x14:sparkline>
            <x14:sparkline>
              <xm:f>Emissions!TTX50:TTZ50</xm:f>
              <xm:sqref>TUE50</xm:sqref>
            </x14:sparkline>
            <x14:sparkline>
              <xm:f>Emissions!TTW50:TTY50</xm:f>
              <xm:sqref>TUD50</xm:sqref>
            </x14:sparkline>
            <x14:sparkline>
              <xm:f>Emissions!TTV50:TTX50</xm:f>
              <xm:sqref>TUC50</xm:sqref>
            </x14:sparkline>
            <x14:sparkline>
              <xm:f>Emissions!TTU50:TTW50</xm:f>
              <xm:sqref>TUB50</xm:sqref>
            </x14:sparkline>
            <x14:sparkline>
              <xm:f>Emissions!TTT50:TTV50</xm:f>
              <xm:sqref>TUA50</xm:sqref>
            </x14:sparkline>
            <x14:sparkline>
              <xm:f>Emissions!TTS50:TTU50</xm:f>
              <xm:sqref>TTZ50</xm:sqref>
            </x14:sparkline>
            <x14:sparkline>
              <xm:f>Emissions!TTR50:TTT50</xm:f>
              <xm:sqref>TTY50</xm:sqref>
            </x14:sparkline>
            <x14:sparkline>
              <xm:f>Emissions!TTQ50:TTS50</xm:f>
              <xm:sqref>TTX50</xm:sqref>
            </x14:sparkline>
            <x14:sparkline>
              <xm:f>Emissions!TTP50:TTR50</xm:f>
              <xm:sqref>TTW50</xm:sqref>
            </x14:sparkline>
            <x14:sparkline>
              <xm:f>Emissions!TTO50:TTQ50</xm:f>
              <xm:sqref>TTV50</xm:sqref>
            </x14:sparkline>
            <x14:sparkline>
              <xm:f>Emissions!TTN50:TTP50</xm:f>
              <xm:sqref>TTU50</xm:sqref>
            </x14:sparkline>
            <x14:sparkline>
              <xm:f>Emissions!TTM50:TTO50</xm:f>
              <xm:sqref>TTT50</xm:sqref>
            </x14:sparkline>
            <x14:sparkline>
              <xm:f>Emissions!TTL50:TTN50</xm:f>
              <xm:sqref>TTS50</xm:sqref>
            </x14:sparkline>
            <x14:sparkline>
              <xm:f>Emissions!TTK50:TTM50</xm:f>
              <xm:sqref>TTR50</xm:sqref>
            </x14:sparkline>
            <x14:sparkline>
              <xm:f>Emissions!TTJ50:TTL50</xm:f>
              <xm:sqref>TTQ50</xm:sqref>
            </x14:sparkline>
            <x14:sparkline>
              <xm:f>Emissions!TTI50:TTK50</xm:f>
              <xm:sqref>TTP50</xm:sqref>
            </x14:sparkline>
            <x14:sparkline>
              <xm:f>Emissions!TTH50:TTJ50</xm:f>
              <xm:sqref>TTO50</xm:sqref>
            </x14:sparkline>
            <x14:sparkline>
              <xm:f>Emissions!TTG50:TTI50</xm:f>
              <xm:sqref>TTN50</xm:sqref>
            </x14:sparkline>
            <x14:sparkline>
              <xm:f>Emissions!TTF50:TTH50</xm:f>
              <xm:sqref>TTM50</xm:sqref>
            </x14:sparkline>
            <x14:sparkline>
              <xm:f>Emissions!TTE50:TTG50</xm:f>
              <xm:sqref>TTL50</xm:sqref>
            </x14:sparkline>
            <x14:sparkline>
              <xm:f>Emissions!TTD50:TTF50</xm:f>
              <xm:sqref>TTK50</xm:sqref>
            </x14:sparkline>
            <x14:sparkline>
              <xm:f>Emissions!TTC50:TTE50</xm:f>
              <xm:sqref>TTJ50</xm:sqref>
            </x14:sparkline>
            <x14:sparkline>
              <xm:f>Emissions!TTB50:TTD50</xm:f>
              <xm:sqref>TTI50</xm:sqref>
            </x14:sparkline>
            <x14:sparkline>
              <xm:f>Emissions!TTA50:TTC50</xm:f>
              <xm:sqref>TTH50</xm:sqref>
            </x14:sparkline>
            <x14:sparkline>
              <xm:f>Emissions!TSZ50:TTB50</xm:f>
              <xm:sqref>TTG50</xm:sqref>
            </x14:sparkline>
            <x14:sparkline>
              <xm:f>Emissions!TSY50:TTA50</xm:f>
              <xm:sqref>TTF50</xm:sqref>
            </x14:sparkline>
            <x14:sparkline>
              <xm:f>Emissions!TSX50:TSZ50</xm:f>
              <xm:sqref>TTE50</xm:sqref>
            </x14:sparkline>
            <x14:sparkline>
              <xm:f>Emissions!TSW50:TSY50</xm:f>
              <xm:sqref>TTD50</xm:sqref>
            </x14:sparkline>
            <x14:sparkline>
              <xm:f>Emissions!TSV50:TSX50</xm:f>
              <xm:sqref>TTC50</xm:sqref>
            </x14:sparkline>
            <x14:sparkline>
              <xm:f>Emissions!TSU50:TSW50</xm:f>
              <xm:sqref>TTB50</xm:sqref>
            </x14:sparkline>
            <x14:sparkline>
              <xm:f>Emissions!TST50:TSV50</xm:f>
              <xm:sqref>TTA50</xm:sqref>
            </x14:sparkline>
            <x14:sparkline>
              <xm:f>Emissions!TSS50:TSU50</xm:f>
              <xm:sqref>TSZ50</xm:sqref>
            </x14:sparkline>
            <x14:sparkline>
              <xm:f>Emissions!TSR50:TST50</xm:f>
              <xm:sqref>TSY50</xm:sqref>
            </x14:sparkline>
            <x14:sparkline>
              <xm:f>Emissions!TSQ50:TSS50</xm:f>
              <xm:sqref>TSX50</xm:sqref>
            </x14:sparkline>
            <x14:sparkline>
              <xm:f>Emissions!TSP50:TSR50</xm:f>
              <xm:sqref>TSW50</xm:sqref>
            </x14:sparkline>
            <x14:sparkline>
              <xm:f>Emissions!TSO50:TSQ50</xm:f>
              <xm:sqref>TSV50</xm:sqref>
            </x14:sparkline>
            <x14:sparkline>
              <xm:f>Emissions!TSN50:TSP50</xm:f>
              <xm:sqref>TSU50</xm:sqref>
            </x14:sparkline>
            <x14:sparkline>
              <xm:f>Emissions!TSM50:TSO50</xm:f>
              <xm:sqref>TST50</xm:sqref>
            </x14:sparkline>
            <x14:sparkline>
              <xm:f>Emissions!TSL50:TSN50</xm:f>
              <xm:sqref>TSS50</xm:sqref>
            </x14:sparkline>
            <x14:sparkline>
              <xm:f>Emissions!TSK50:TSM50</xm:f>
              <xm:sqref>TSR50</xm:sqref>
            </x14:sparkline>
            <x14:sparkline>
              <xm:f>Emissions!TSJ50:TSL50</xm:f>
              <xm:sqref>TSQ50</xm:sqref>
            </x14:sparkline>
            <x14:sparkline>
              <xm:f>Emissions!TSI50:TSK50</xm:f>
              <xm:sqref>TSP50</xm:sqref>
            </x14:sparkline>
            <x14:sparkline>
              <xm:f>Emissions!TSH50:TSJ50</xm:f>
              <xm:sqref>TSO50</xm:sqref>
            </x14:sparkline>
            <x14:sparkline>
              <xm:f>Emissions!TSG50:TSI50</xm:f>
              <xm:sqref>TSN50</xm:sqref>
            </x14:sparkline>
            <x14:sparkline>
              <xm:f>Emissions!TSF50:TSH50</xm:f>
              <xm:sqref>TSM50</xm:sqref>
            </x14:sparkline>
            <x14:sparkline>
              <xm:f>Emissions!TSE50:TSG50</xm:f>
              <xm:sqref>TSL50</xm:sqref>
            </x14:sparkline>
            <x14:sparkline>
              <xm:f>Emissions!TSD50:TSF50</xm:f>
              <xm:sqref>TSK50</xm:sqref>
            </x14:sparkline>
            <x14:sparkline>
              <xm:f>Emissions!TSC50:TSE50</xm:f>
              <xm:sqref>TSJ50</xm:sqref>
            </x14:sparkline>
            <x14:sparkline>
              <xm:f>Emissions!TSB50:TSD50</xm:f>
              <xm:sqref>TSI50</xm:sqref>
            </x14:sparkline>
            <x14:sparkline>
              <xm:f>Emissions!TSA50:TSC50</xm:f>
              <xm:sqref>TSH50</xm:sqref>
            </x14:sparkline>
            <x14:sparkline>
              <xm:f>Emissions!TRZ50:TSB50</xm:f>
              <xm:sqref>TSG50</xm:sqref>
            </x14:sparkline>
            <x14:sparkline>
              <xm:f>Emissions!TRY50:TSA50</xm:f>
              <xm:sqref>TSF50</xm:sqref>
            </x14:sparkline>
            <x14:sparkline>
              <xm:f>Emissions!TRX50:TRZ50</xm:f>
              <xm:sqref>TSE50</xm:sqref>
            </x14:sparkline>
            <x14:sparkline>
              <xm:f>Emissions!TRW50:TRY50</xm:f>
              <xm:sqref>TSD50</xm:sqref>
            </x14:sparkline>
            <x14:sparkline>
              <xm:f>Emissions!TRV50:TRX50</xm:f>
              <xm:sqref>TSC50</xm:sqref>
            </x14:sparkline>
            <x14:sparkline>
              <xm:f>Emissions!TRU50:TRW50</xm:f>
              <xm:sqref>TSB50</xm:sqref>
            </x14:sparkline>
            <x14:sparkline>
              <xm:f>Emissions!TRT50:TRV50</xm:f>
              <xm:sqref>TSA50</xm:sqref>
            </x14:sparkline>
            <x14:sparkline>
              <xm:f>Emissions!TRS50:TRU50</xm:f>
              <xm:sqref>TRZ50</xm:sqref>
            </x14:sparkline>
            <x14:sparkline>
              <xm:f>Emissions!TRR50:TRT50</xm:f>
              <xm:sqref>TRY50</xm:sqref>
            </x14:sparkline>
            <x14:sparkline>
              <xm:f>Emissions!TRQ50:TRS50</xm:f>
              <xm:sqref>TRX50</xm:sqref>
            </x14:sparkline>
            <x14:sparkline>
              <xm:f>Emissions!TRP50:TRR50</xm:f>
              <xm:sqref>TRW50</xm:sqref>
            </x14:sparkline>
            <x14:sparkline>
              <xm:f>Emissions!TRO50:TRQ50</xm:f>
              <xm:sqref>TRV50</xm:sqref>
            </x14:sparkline>
            <x14:sparkline>
              <xm:f>Emissions!TRN50:TRP50</xm:f>
              <xm:sqref>TRU50</xm:sqref>
            </x14:sparkline>
            <x14:sparkline>
              <xm:f>Emissions!TRM50:TRO50</xm:f>
              <xm:sqref>TRT50</xm:sqref>
            </x14:sparkline>
            <x14:sparkline>
              <xm:f>Emissions!TRL50:TRN50</xm:f>
              <xm:sqref>TRS50</xm:sqref>
            </x14:sparkline>
            <x14:sparkline>
              <xm:f>Emissions!TRK50:TRM50</xm:f>
              <xm:sqref>TRR50</xm:sqref>
            </x14:sparkline>
            <x14:sparkline>
              <xm:f>Emissions!TRJ50:TRL50</xm:f>
              <xm:sqref>TRQ50</xm:sqref>
            </x14:sparkline>
            <x14:sparkline>
              <xm:f>Emissions!TRI50:TRK50</xm:f>
              <xm:sqref>TRP50</xm:sqref>
            </x14:sparkline>
            <x14:sparkline>
              <xm:f>Emissions!TRH50:TRJ50</xm:f>
              <xm:sqref>TRO50</xm:sqref>
            </x14:sparkline>
            <x14:sparkline>
              <xm:f>Emissions!TRG50:TRI50</xm:f>
              <xm:sqref>TRN50</xm:sqref>
            </x14:sparkline>
            <x14:sparkline>
              <xm:f>Emissions!TRF50:TRH50</xm:f>
              <xm:sqref>TRM50</xm:sqref>
            </x14:sparkline>
            <x14:sparkline>
              <xm:f>Emissions!TRE50:TRG50</xm:f>
              <xm:sqref>TRL50</xm:sqref>
            </x14:sparkline>
            <x14:sparkline>
              <xm:f>Emissions!TRD50:TRF50</xm:f>
              <xm:sqref>TRK50</xm:sqref>
            </x14:sparkline>
            <x14:sparkline>
              <xm:f>Emissions!TRC50:TRE50</xm:f>
              <xm:sqref>TRJ50</xm:sqref>
            </x14:sparkline>
            <x14:sparkline>
              <xm:f>Emissions!TRB50:TRD50</xm:f>
              <xm:sqref>TRI50</xm:sqref>
            </x14:sparkline>
            <x14:sparkline>
              <xm:f>Emissions!TRA50:TRC50</xm:f>
              <xm:sqref>TRH50</xm:sqref>
            </x14:sparkline>
            <x14:sparkline>
              <xm:f>Emissions!TQZ50:TRB50</xm:f>
              <xm:sqref>TRG50</xm:sqref>
            </x14:sparkline>
            <x14:sparkline>
              <xm:f>Emissions!TQY50:TRA50</xm:f>
              <xm:sqref>TRF50</xm:sqref>
            </x14:sparkline>
            <x14:sparkline>
              <xm:f>Emissions!TQX50:TQZ50</xm:f>
              <xm:sqref>TRE50</xm:sqref>
            </x14:sparkline>
            <x14:sparkline>
              <xm:f>Emissions!TQW50:TQY50</xm:f>
              <xm:sqref>TRD50</xm:sqref>
            </x14:sparkline>
            <x14:sparkline>
              <xm:f>Emissions!TQV50:TQX50</xm:f>
              <xm:sqref>TRC50</xm:sqref>
            </x14:sparkline>
            <x14:sparkline>
              <xm:f>Emissions!TQU50:TQW50</xm:f>
              <xm:sqref>TRB50</xm:sqref>
            </x14:sparkline>
            <x14:sparkline>
              <xm:f>Emissions!TQT50:TQV50</xm:f>
              <xm:sqref>TRA50</xm:sqref>
            </x14:sparkline>
            <x14:sparkline>
              <xm:f>Emissions!TQS50:TQU50</xm:f>
              <xm:sqref>TQZ50</xm:sqref>
            </x14:sparkline>
            <x14:sparkline>
              <xm:f>Emissions!TQR50:TQT50</xm:f>
              <xm:sqref>TQY50</xm:sqref>
            </x14:sparkline>
            <x14:sparkline>
              <xm:f>Emissions!TQQ50:TQS50</xm:f>
              <xm:sqref>TQX50</xm:sqref>
            </x14:sparkline>
            <x14:sparkline>
              <xm:f>Emissions!TQP50:TQR50</xm:f>
              <xm:sqref>TQW50</xm:sqref>
            </x14:sparkline>
            <x14:sparkline>
              <xm:f>Emissions!TQO50:TQQ50</xm:f>
              <xm:sqref>TQV50</xm:sqref>
            </x14:sparkline>
            <x14:sparkline>
              <xm:f>Emissions!TQN50:TQP50</xm:f>
              <xm:sqref>TQU50</xm:sqref>
            </x14:sparkline>
            <x14:sparkline>
              <xm:f>Emissions!TQM50:TQO50</xm:f>
              <xm:sqref>TQT50</xm:sqref>
            </x14:sparkline>
            <x14:sparkline>
              <xm:f>Emissions!TQL50:TQN50</xm:f>
              <xm:sqref>TQS50</xm:sqref>
            </x14:sparkline>
            <x14:sparkline>
              <xm:f>Emissions!TQK50:TQM50</xm:f>
              <xm:sqref>TQR50</xm:sqref>
            </x14:sparkline>
            <x14:sparkline>
              <xm:f>Emissions!TQJ50:TQL50</xm:f>
              <xm:sqref>TQQ50</xm:sqref>
            </x14:sparkline>
            <x14:sparkline>
              <xm:f>Emissions!TQI50:TQK50</xm:f>
              <xm:sqref>TQP50</xm:sqref>
            </x14:sparkline>
            <x14:sparkline>
              <xm:f>Emissions!TQH50:TQJ50</xm:f>
              <xm:sqref>TQO50</xm:sqref>
            </x14:sparkline>
            <x14:sparkline>
              <xm:f>Emissions!TQG50:TQI50</xm:f>
              <xm:sqref>TQN50</xm:sqref>
            </x14:sparkline>
            <x14:sparkline>
              <xm:f>Emissions!TQF50:TQH50</xm:f>
              <xm:sqref>TQM50</xm:sqref>
            </x14:sparkline>
            <x14:sparkline>
              <xm:f>Emissions!TQE50:TQG50</xm:f>
              <xm:sqref>TQL50</xm:sqref>
            </x14:sparkline>
            <x14:sparkline>
              <xm:f>Emissions!TQD50:TQF50</xm:f>
              <xm:sqref>TQK50</xm:sqref>
            </x14:sparkline>
            <x14:sparkline>
              <xm:f>Emissions!TQC50:TQE50</xm:f>
              <xm:sqref>TQJ50</xm:sqref>
            </x14:sparkline>
            <x14:sparkline>
              <xm:f>Emissions!TQB50:TQD50</xm:f>
              <xm:sqref>TQI50</xm:sqref>
            </x14:sparkline>
            <x14:sparkline>
              <xm:f>Emissions!TQA50:TQC50</xm:f>
              <xm:sqref>TQH50</xm:sqref>
            </x14:sparkline>
            <x14:sparkline>
              <xm:f>Emissions!TPZ50:TQB50</xm:f>
              <xm:sqref>TQG50</xm:sqref>
            </x14:sparkline>
            <x14:sparkline>
              <xm:f>Emissions!TPY50:TQA50</xm:f>
              <xm:sqref>TQF50</xm:sqref>
            </x14:sparkline>
            <x14:sparkline>
              <xm:f>Emissions!TPX50:TPZ50</xm:f>
              <xm:sqref>TQE50</xm:sqref>
            </x14:sparkline>
            <x14:sparkline>
              <xm:f>Emissions!TPW50:TPY50</xm:f>
              <xm:sqref>TQD50</xm:sqref>
            </x14:sparkline>
            <x14:sparkline>
              <xm:f>Emissions!TPV50:TPX50</xm:f>
              <xm:sqref>TQC50</xm:sqref>
            </x14:sparkline>
            <x14:sparkline>
              <xm:f>Emissions!TPU50:TPW50</xm:f>
              <xm:sqref>TQB50</xm:sqref>
            </x14:sparkline>
            <x14:sparkline>
              <xm:f>Emissions!TPT50:TPV50</xm:f>
              <xm:sqref>TQA50</xm:sqref>
            </x14:sparkline>
            <x14:sparkline>
              <xm:f>Emissions!TPS50:TPU50</xm:f>
              <xm:sqref>TPZ50</xm:sqref>
            </x14:sparkline>
            <x14:sparkline>
              <xm:f>Emissions!TPR50:TPT50</xm:f>
              <xm:sqref>TPY50</xm:sqref>
            </x14:sparkline>
            <x14:sparkline>
              <xm:f>Emissions!TPQ50:TPS50</xm:f>
              <xm:sqref>TPX50</xm:sqref>
            </x14:sparkline>
            <x14:sparkline>
              <xm:f>Emissions!TPP50:TPR50</xm:f>
              <xm:sqref>TPW50</xm:sqref>
            </x14:sparkline>
            <x14:sparkline>
              <xm:f>Emissions!TPO50:TPQ50</xm:f>
              <xm:sqref>TPV50</xm:sqref>
            </x14:sparkline>
            <x14:sparkline>
              <xm:f>Emissions!TPN50:TPP50</xm:f>
              <xm:sqref>TPU50</xm:sqref>
            </x14:sparkline>
            <x14:sparkline>
              <xm:f>Emissions!TPM50:TPO50</xm:f>
              <xm:sqref>TPT50</xm:sqref>
            </x14:sparkline>
            <x14:sparkline>
              <xm:f>Emissions!TPL50:TPN50</xm:f>
              <xm:sqref>TPS50</xm:sqref>
            </x14:sparkline>
            <x14:sparkline>
              <xm:f>Emissions!TPK50:TPM50</xm:f>
              <xm:sqref>TPR50</xm:sqref>
            </x14:sparkline>
            <x14:sparkline>
              <xm:f>Emissions!TPJ50:TPL50</xm:f>
              <xm:sqref>TPQ50</xm:sqref>
            </x14:sparkline>
            <x14:sparkline>
              <xm:f>Emissions!TPI50:TPK50</xm:f>
              <xm:sqref>TPP50</xm:sqref>
            </x14:sparkline>
            <x14:sparkline>
              <xm:f>Emissions!TPH50:TPJ50</xm:f>
              <xm:sqref>TPO50</xm:sqref>
            </x14:sparkline>
            <x14:sparkline>
              <xm:f>Emissions!TPG50:TPI50</xm:f>
              <xm:sqref>TPN50</xm:sqref>
            </x14:sparkline>
            <x14:sparkline>
              <xm:f>Emissions!TPF50:TPH50</xm:f>
              <xm:sqref>TPM50</xm:sqref>
            </x14:sparkline>
            <x14:sparkline>
              <xm:f>Emissions!TPE50:TPG50</xm:f>
              <xm:sqref>TPL50</xm:sqref>
            </x14:sparkline>
            <x14:sparkline>
              <xm:f>Emissions!TPD50:TPF50</xm:f>
              <xm:sqref>TPK50</xm:sqref>
            </x14:sparkline>
            <x14:sparkline>
              <xm:f>Emissions!TPC50:TPE50</xm:f>
              <xm:sqref>TPJ50</xm:sqref>
            </x14:sparkline>
            <x14:sparkline>
              <xm:f>Emissions!TPB50:TPD50</xm:f>
              <xm:sqref>TPI50</xm:sqref>
            </x14:sparkline>
            <x14:sparkline>
              <xm:f>Emissions!TPA50:TPC50</xm:f>
              <xm:sqref>TPH50</xm:sqref>
            </x14:sparkline>
            <x14:sparkline>
              <xm:f>Emissions!TOZ50:TPB50</xm:f>
              <xm:sqref>TPG50</xm:sqref>
            </x14:sparkline>
            <x14:sparkline>
              <xm:f>Emissions!TOY50:TPA50</xm:f>
              <xm:sqref>TPF50</xm:sqref>
            </x14:sparkline>
            <x14:sparkline>
              <xm:f>Emissions!TOX50:TOZ50</xm:f>
              <xm:sqref>TPE50</xm:sqref>
            </x14:sparkline>
            <x14:sparkline>
              <xm:f>Emissions!TOW50:TOY50</xm:f>
              <xm:sqref>TPD50</xm:sqref>
            </x14:sparkline>
            <x14:sparkline>
              <xm:f>Emissions!TOV50:TOX50</xm:f>
              <xm:sqref>TPC50</xm:sqref>
            </x14:sparkline>
            <x14:sparkline>
              <xm:f>Emissions!TOU50:TOW50</xm:f>
              <xm:sqref>TPB50</xm:sqref>
            </x14:sparkline>
            <x14:sparkline>
              <xm:f>Emissions!TOT50:TOV50</xm:f>
              <xm:sqref>TPA50</xm:sqref>
            </x14:sparkline>
            <x14:sparkline>
              <xm:f>Emissions!TOS50:TOU50</xm:f>
              <xm:sqref>TOZ50</xm:sqref>
            </x14:sparkline>
            <x14:sparkline>
              <xm:f>Emissions!TOR50:TOT50</xm:f>
              <xm:sqref>TOY50</xm:sqref>
            </x14:sparkline>
            <x14:sparkline>
              <xm:f>Emissions!TOQ50:TOS50</xm:f>
              <xm:sqref>TOX50</xm:sqref>
            </x14:sparkline>
            <x14:sparkline>
              <xm:f>Emissions!TOP50:TOR50</xm:f>
              <xm:sqref>TOW50</xm:sqref>
            </x14:sparkline>
            <x14:sparkline>
              <xm:f>Emissions!TOO50:TOQ50</xm:f>
              <xm:sqref>TOV50</xm:sqref>
            </x14:sparkline>
            <x14:sparkline>
              <xm:f>Emissions!TON50:TOP50</xm:f>
              <xm:sqref>TOU50</xm:sqref>
            </x14:sparkline>
            <x14:sparkline>
              <xm:f>Emissions!TOM50:TOO50</xm:f>
              <xm:sqref>TOT50</xm:sqref>
            </x14:sparkline>
            <x14:sparkline>
              <xm:f>Emissions!TOL50:TON50</xm:f>
              <xm:sqref>TOS50</xm:sqref>
            </x14:sparkline>
            <x14:sparkline>
              <xm:f>Emissions!TOK50:TOM50</xm:f>
              <xm:sqref>TOR50</xm:sqref>
            </x14:sparkline>
            <x14:sparkline>
              <xm:f>Emissions!TOJ50:TOL50</xm:f>
              <xm:sqref>TOQ50</xm:sqref>
            </x14:sparkline>
            <x14:sparkline>
              <xm:f>Emissions!TOI50:TOK50</xm:f>
              <xm:sqref>TOP50</xm:sqref>
            </x14:sparkline>
            <x14:sparkline>
              <xm:f>Emissions!TOH50:TOJ50</xm:f>
              <xm:sqref>TOO50</xm:sqref>
            </x14:sparkline>
            <x14:sparkline>
              <xm:f>Emissions!TOG50:TOI50</xm:f>
              <xm:sqref>TON50</xm:sqref>
            </x14:sparkline>
            <x14:sparkline>
              <xm:f>Emissions!TOF50:TOH50</xm:f>
              <xm:sqref>TOM50</xm:sqref>
            </x14:sparkline>
            <x14:sparkline>
              <xm:f>Emissions!TOE50:TOG50</xm:f>
              <xm:sqref>TOL50</xm:sqref>
            </x14:sparkline>
            <x14:sparkline>
              <xm:f>Emissions!TOD50:TOF50</xm:f>
              <xm:sqref>TOK50</xm:sqref>
            </x14:sparkline>
            <x14:sparkline>
              <xm:f>Emissions!TOC50:TOE50</xm:f>
              <xm:sqref>TOJ50</xm:sqref>
            </x14:sparkline>
            <x14:sparkline>
              <xm:f>Emissions!TOB50:TOD50</xm:f>
              <xm:sqref>TOI50</xm:sqref>
            </x14:sparkline>
            <x14:sparkline>
              <xm:f>Emissions!TOA50:TOC50</xm:f>
              <xm:sqref>TOH50</xm:sqref>
            </x14:sparkline>
            <x14:sparkline>
              <xm:f>Emissions!TNZ50:TOB50</xm:f>
              <xm:sqref>TOG50</xm:sqref>
            </x14:sparkline>
            <x14:sparkline>
              <xm:f>Emissions!TNY50:TOA50</xm:f>
              <xm:sqref>TOF50</xm:sqref>
            </x14:sparkline>
            <x14:sparkline>
              <xm:f>Emissions!TNX50:TNZ50</xm:f>
              <xm:sqref>TOE50</xm:sqref>
            </x14:sparkline>
            <x14:sparkline>
              <xm:f>Emissions!TNW50:TNY50</xm:f>
              <xm:sqref>TOD50</xm:sqref>
            </x14:sparkline>
            <x14:sparkline>
              <xm:f>Emissions!TNV50:TNX50</xm:f>
              <xm:sqref>TOC50</xm:sqref>
            </x14:sparkline>
            <x14:sparkline>
              <xm:f>Emissions!TNU50:TNW50</xm:f>
              <xm:sqref>TOB50</xm:sqref>
            </x14:sparkline>
            <x14:sparkline>
              <xm:f>Emissions!TNT50:TNV50</xm:f>
              <xm:sqref>TOA50</xm:sqref>
            </x14:sparkline>
            <x14:sparkline>
              <xm:f>Emissions!TNS50:TNU50</xm:f>
              <xm:sqref>TNZ50</xm:sqref>
            </x14:sparkline>
            <x14:sparkline>
              <xm:f>Emissions!TNR50:TNT50</xm:f>
              <xm:sqref>TNY50</xm:sqref>
            </x14:sparkline>
            <x14:sparkline>
              <xm:f>Emissions!TNQ50:TNS50</xm:f>
              <xm:sqref>TNX50</xm:sqref>
            </x14:sparkline>
            <x14:sparkline>
              <xm:f>Emissions!TNP50:TNR50</xm:f>
              <xm:sqref>TNW50</xm:sqref>
            </x14:sparkline>
            <x14:sparkline>
              <xm:f>Emissions!TNO50:TNQ50</xm:f>
              <xm:sqref>TNV50</xm:sqref>
            </x14:sparkline>
            <x14:sparkline>
              <xm:f>Emissions!TNN50:TNP50</xm:f>
              <xm:sqref>TNU50</xm:sqref>
            </x14:sparkline>
            <x14:sparkline>
              <xm:f>Emissions!TNM50:TNO50</xm:f>
              <xm:sqref>TNT50</xm:sqref>
            </x14:sparkline>
            <x14:sparkline>
              <xm:f>Emissions!TNL50:TNN50</xm:f>
              <xm:sqref>TNS50</xm:sqref>
            </x14:sparkline>
            <x14:sparkline>
              <xm:f>Emissions!TNK50:TNM50</xm:f>
              <xm:sqref>TNR50</xm:sqref>
            </x14:sparkline>
            <x14:sparkline>
              <xm:f>Emissions!TNJ50:TNL50</xm:f>
              <xm:sqref>TNQ50</xm:sqref>
            </x14:sparkline>
            <x14:sparkline>
              <xm:f>Emissions!TNI50:TNK50</xm:f>
              <xm:sqref>TNP50</xm:sqref>
            </x14:sparkline>
            <x14:sparkline>
              <xm:f>Emissions!TNH50:TNJ50</xm:f>
              <xm:sqref>TNO50</xm:sqref>
            </x14:sparkline>
            <x14:sparkline>
              <xm:f>Emissions!TNG50:TNI50</xm:f>
              <xm:sqref>TNN50</xm:sqref>
            </x14:sparkline>
            <x14:sparkline>
              <xm:f>Emissions!TNF50:TNH50</xm:f>
              <xm:sqref>TNM50</xm:sqref>
            </x14:sparkline>
            <x14:sparkline>
              <xm:f>Emissions!TNE50:TNG50</xm:f>
              <xm:sqref>TNL50</xm:sqref>
            </x14:sparkline>
            <x14:sparkline>
              <xm:f>Emissions!TND50:TNF50</xm:f>
              <xm:sqref>TNK50</xm:sqref>
            </x14:sparkline>
            <x14:sparkline>
              <xm:f>Emissions!TNC50:TNE50</xm:f>
              <xm:sqref>TNJ50</xm:sqref>
            </x14:sparkline>
            <x14:sparkline>
              <xm:f>Emissions!TNB50:TND50</xm:f>
              <xm:sqref>TNI50</xm:sqref>
            </x14:sparkline>
            <x14:sparkline>
              <xm:f>Emissions!TNA50:TNC50</xm:f>
              <xm:sqref>TNH50</xm:sqref>
            </x14:sparkline>
            <x14:sparkline>
              <xm:f>Emissions!TMZ50:TNB50</xm:f>
              <xm:sqref>TNG50</xm:sqref>
            </x14:sparkline>
            <x14:sparkline>
              <xm:f>Emissions!TMY50:TNA50</xm:f>
              <xm:sqref>TNF50</xm:sqref>
            </x14:sparkline>
            <x14:sparkline>
              <xm:f>Emissions!TMX50:TMZ50</xm:f>
              <xm:sqref>TNE50</xm:sqref>
            </x14:sparkline>
            <x14:sparkline>
              <xm:f>Emissions!TMW50:TMY50</xm:f>
              <xm:sqref>TND50</xm:sqref>
            </x14:sparkline>
            <x14:sparkline>
              <xm:f>Emissions!TMV50:TMX50</xm:f>
              <xm:sqref>TNC50</xm:sqref>
            </x14:sparkline>
            <x14:sparkline>
              <xm:f>Emissions!TMU50:TMW50</xm:f>
              <xm:sqref>TNB50</xm:sqref>
            </x14:sparkline>
            <x14:sparkline>
              <xm:f>Emissions!TMT50:TMV50</xm:f>
              <xm:sqref>TNA50</xm:sqref>
            </x14:sparkline>
            <x14:sparkline>
              <xm:f>Emissions!TMS50:TMU50</xm:f>
              <xm:sqref>TMZ50</xm:sqref>
            </x14:sparkline>
            <x14:sparkline>
              <xm:f>Emissions!TMR50:TMT50</xm:f>
              <xm:sqref>TMY50</xm:sqref>
            </x14:sparkline>
            <x14:sparkline>
              <xm:f>Emissions!TMQ50:TMS50</xm:f>
              <xm:sqref>TMX50</xm:sqref>
            </x14:sparkline>
            <x14:sparkline>
              <xm:f>Emissions!TMP50:TMR50</xm:f>
              <xm:sqref>TMW50</xm:sqref>
            </x14:sparkline>
            <x14:sparkline>
              <xm:f>Emissions!TMO50:TMQ50</xm:f>
              <xm:sqref>TMV50</xm:sqref>
            </x14:sparkline>
            <x14:sparkline>
              <xm:f>Emissions!TMN50:TMP50</xm:f>
              <xm:sqref>TMU50</xm:sqref>
            </x14:sparkline>
            <x14:sparkline>
              <xm:f>Emissions!TMM50:TMO50</xm:f>
              <xm:sqref>TMT50</xm:sqref>
            </x14:sparkline>
            <x14:sparkline>
              <xm:f>Emissions!TML50:TMN50</xm:f>
              <xm:sqref>TMS50</xm:sqref>
            </x14:sparkline>
            <x14:sparkline>
              <xm:f>Emissions!TMK50:TMM50</xm:f>
              <xm:sqref>TMR50</xm:sqref>
            </x14:sparkline>
            <x14:sparkline>
              <xm:f>Emissions!TMJ50:TML50</xm:f>
              <xm:sqref>TMQ50</xm:sqref>
            </x14:sparkline>
            <x14:sparkline>
              <xm:f>Emissions!TMI50:TMK50</xm:f>
              <xm:sqref>TMP50</xm:sqref>
            </x14:sparkline>
            <x14:sparkline>
              <xm:f>Emissions!TMH50:TMJ50</xm:f>
              <xm:sqref>TMO50</xm:sqref>
            </x14:sparkline>
            <x14:sparkline>
              <xm:f>Emissions!TMG50:TMI50</xm:f>
              <xm:sqref>TMN50</xm:sqref>
            </x14:sparkline>
            <x14:sparkline>
              <xm:f>Emissions!TMF50:TMH50</xm:f>
              <xm:sqref>TMM50</xm:sqref>
            </x14:sparkline>
            <x14:sparkline>
              <xm:f>Emissions!TME50:TMG50</xm:f>
              <xm:sqref>TML50</xm:sqref>
            </x14:sparkline>
            <x14:sparkline>
              <xm:f>Emissions!TMD50:TMF50</xm:f>
              <xm:sqref>TMK50</xm:sqref>
            </x14:sparkline>
            <x14:sparkline>
              <xm:f>Emissions!TMC50:TME50</xm:f>
              <xm:sqref>TMJ50</xm:sqref>
            </x14:sparkline>
            <x14:sparkline>
              <xm:f>Emissions!TMB50:TMD50</xm:f>
              <xm:sqref>TMI50</xm:sqref>
            </x14:sparkline>
            <x14:sparkline>
              <xm:f>Emissions!TMA50:TMC50</xm:f>
              <xm:sqref>TMH50</xm:sqref>
            </x14:sparkline>
            <x14:sparkline>
              <xm:f>Emissions!TLZ50:TMB50</xm:f>
              <xm:sqref>TMG50</xm:sqref>
            </x14:sparkline>
            <x14:sparkline>
              <xm:f>Emissions!TLY50:TMA50</xm:f>
              <xm:sqref>TMF50</xm:sqref>
            </x14:sparkline>
            <x14:sparkline>
              <xm:f>Emissions!TLX50:TLZ50</xm:f>
              <xm:sqref>TME50</xm:sqref>
            </x14:sparkline>
            <x14:sparkline>
              <xm:f>Emissions!TLW50:TLY50</xm:f>
              <xm:sqref>TMD50</xm:sqref>
            </x14:sparkline>
            <x14:sparkline>
              <xm:f>Emissions!TLV50:TLX50</xm:f>
              <xm:sqref>TMC50</xm:sqref>
            </x14:sparkline>
            <x14:sparkline>
              <xm:f>Emissions!TLU50:TLW50</xm:f>
              <xm:sqref>TMB50</xm:sqref>
            </x14:sparkline>
            <x14:sparkline>
              <xm:f>Emissions!TLT50:TLV50</xm:f>
              <xm:sqref>TMA50</xm:sqref>
            </x14:sparkline>
            <x14:sparkline>
              <xm:f>Emissions!TLS50:TLU50</xm:f>
              <xm:sqref>TLZ50</xm:sqref>
            </x14:sparkline>
            <x14:sparkline>
              <xm:f>Emissions!TLR50:TLT50</xm:f>
              <xm:sqref>TLY50</xm:sqref>
            </x14:sparkline>
            <x14:sparkline>
              <xm:f>Emissions!TLQ50:TLS50</xm:f>
              <xm:sqref>TLX50</xm:sqref>
            </x14:sparkline>
            <x14:sparkline>
              <xm:f>Emissions!TLP50:TLR50</xm:f>
              <xm:sqref>TLW50</xm:sqref>
            </x14:sparkline>
            <x14:sparkline>
              <xm:f>Emissions!TLO50:TLQ50</xm:f>
              <xm:sqref>TLV50</xm:sqref>
            </x14:sparkline>
            <x14:sparkline>
              <xm:f>Emissions!TLN50:TLP50</xm:f>
              <xm:sqref>TLU50</xm:sqref>
            </x14:sparkline>
            <x14:sparkline>
              <xm:f>Emissions!TLM50:TLO50</xm:f>
              <xm:sqref>TLT50</xm:sqref>
            </x14:sparkline>
            <x14:sparkline>
              <xm:f>Emissions!TLL50:TLN50</xm:f>
              <xm:sqref>TLS50</xm:sqref>
            </x14:sparkline>
            <x14:sparkline>
              <xm:f>Emissions!TLK50:TLM50</xm:f>
              <xm:sqref>TLR50</xm:sqref>
            </x14:sparkline>
            <x14:sparkline>
              <xm:f>Emissions!TLJ50:TLL50</xm:f>
              <xm:sqref>TLQ50</xm:sqref>
            </x14:sparkline>
            <x14:sparkline>
              <xm:f>Emissions!TLI50:TLK50</xm:f>
              <xm:sqref>TLP50</xm:sqref>
            </x14:sparkline>
            <x14:sparkline>
              <xm:f>Emissions!TLH50:TLJ50</xm:f>
              <xm:sqref>TLO50</xm:sqref>
            </x14:sparkline>
            <x14:sparkline>
              <xm:f>Emissions!TLG50:TLI50</xm:f>
              <xm:sqref>TLN50</xm:sqref>
            </x14:sparkline>
            <x14:sparkline>
              <xm:f>Emissions!TLF50:TLH50</xm:f>
              <xm:sqref>TLM50</xm:sqref>
            </x14:sparkline>
            <x14:sparkline>
              <xm:f>Emissions!TLE50:TLG50</xm:f>
              <xm:sqref>TLL50</xm:sqref>
            </x14:sparkline>
            <x14:sparkline>
              <xm:f>Emissions!TLD50:TLF50</xm:f>
              <xm:sqref>TLK50</xm:sqref>
            </x14:sparkline>
            <x14:sparkline>
              <xm:f>Emissions!TLC50:TLE50</xm:f>
              <xm:sqref>TLJ50</xm:sqref>
            </x14:sparkline>
            <x14:sparkline>
              <xm:f>Emissions!TLB50:TLD50</xm:f>
              <xm:sqref>TLI50</xm:sqref>
            </x14:sparkline>
            <x14:sparkline>
              <xm:f>Emissions!TLA50:TLC50</xm:f>
              <xm:sqref>TLH50</xm:sqref>
            </x14:sparkline>
            <x14:sparkline>
              <xm:f>Emissions!TKZ50:TLB50</xm:f>
              <xm:sqref>TLG50</xm:sqref>
            </x14:sparkline>
            <x14:sparkline>
              <xm:f>Emissions!TKY50:TLA50</xm:f>
              <xm:sqref>TLF50</xm:sqref>
            </x14:sparkline>
            <x14:sparkline>
              <xm:f>Emissions!TKX50:TKZ50</xm:f>
              <xm:sqref>TLE50</xm:sqref>
            </x14:sparkline>
            <x14:sparkline>
              <xm:f>Emissions!TKW50:TKY50</xm:f>
              <xm:sqref>TLD50</xm:sqref>
            </x14:sparkline>
            <x14:sparkline>
              <xm:f>Emissions!TKV50:TKX50</xm:f>
              <xm:sqref>TLC50</xm:sqref>
            </x14:sparkline>
            <x14:sparkline>
              <xm:f>Emissions!TKU50:TKW50</xm:f>
              <xm:sqref>TLB50</xm:sqref>
            </x14:sparkline>
            <x14:sparkline>
              <xm:f>Emissions!TKT50:TKV50</xm:f>
              <xm:sqref>TLA50</xm:sqref>
            </x14:sparkline>
            <x14:sparkline>
              <xm:f>Emissions!TKS50:TKU50</xm:f>
              <xm:sqref>TKZ50</xm:sqref>
            </x14:sparkline>
            <x14:sparkline>
              <xm:f>Emissions!TKR50:TKT50</xm:f>
              <xm:sqref>TKY50</xm:sqref>
            </x14:sparkline>
            <x14:sparkline>
              <xm:f>Emissions!TKQ50:TKS50</xm:f>
              <xm:sqref>TKX50</xm:sqref>
            </x14:sparkline>
            <x14:sparkline>
              <xm:f>Emissions!TKP50:TKR50</xm:f>
              <xm:sqref>TKW50</xm:sqref>
            </x14:sparkline>
            <x14:sparkline>
              <xm:f>Emissions!TKO50:TKQ50</xm:f>
              <xm:sqref>TKV50</xm:sqref>
            </x14:sparkline>
            <x14:sparkline>
              <xm:f>Emissions!TKN50:TKP50</xm:f>
              <xm:sqref>TKU50</xm:sqref>
            </x14:sparkline>
            <x14:sparkline>
              <xm:f>Emissions!TKM50:TKO50</xm:f>
              <xm:sqref>TKT50</xm:sqref>
            </x14:sparkline>
            <x14:sparkline>
              <xm:f>Emissions!TKL50:TKN50</xm:f>
              <xm:sqref>TKS50</xm:sqref>
            </x14:sparkline>
            <x14:sparkline>
              <xm:f>Emissions!TKK50:TKM50</xm:f>
              <xm:sqref>TKR50</xm:sqref>
            </x14:sparkline>
            <x14:sparkline>
              <xm:f>Emissions!TKJ50:TKL50</xm:f>
              <xm:sqref>TKQ50</xm:sqref>
            </x14:sparkline>
            <x14:sparkline>
              <xm:f>Emissions!TKI50:TKK50</xm:f>
              <xm:sqref>TKP50</xm:sqref>
            </x14:sparkline>
            <x14:sparkline>
              <xm:f>Emissions!TKH50:TKJ50</xm:f>
              <xm:sqref>TKO50</xm:sqref>
            </x14:sparkline>
            <x14:sparkline>
              <xm:f>Emissions!TKG50:TKI50</xm:f>
              <xm:sqref>TKN50</xm:sqref>
            </x14:sparkline>
            <x14:sparkline>
              <xm:f>Emissions!TKF50:TKH50</xm:f>
              <xm:sqref>TKM50</xm:sqref>
            </x14:sparkline>
            <x14:sparkline>
              <xm:f>Emissions!TKE50:TKG50</xm:f>
              <xm:sqref>TKL50</xm:sqref>
            </x14:sparkline>
            <x14:sparkline>
              <xm:f>Emissions!TKD50:TKF50</xm:f>
              <xm:sqref>TKK50</xm:sqref>
            </x14:sparkline>
            <x14:sparkline>
              <xm:f>Emissions!TKC50:TKE50</xm:f>
              <xm:sqref>TKJ50</xm:sqref>
            </x14:sparkline>
            <x14:sparkline>
              <xm:f>Emissions!TKB50:TKD50</xm:f>
              <xm:sqref>TKI50</xm:sqref>
            </x14:sparkline>
            <x14:sparkline>
              <xm:f>Emissions!TKA50:TKC50</xm:f>
              <xm:sqref>TKH50</xm:sqref>
            </x14:sparkline>
            <x14:sparkline>
              <xm:f>Emissions!TJZ50:TKB50</xm:f>
              <xm:sqref>TKG50</xm:sqref>
            </x14:sparkline>
            <x14:sparkline>
              <xm:f>Emissions!TJY50:TKA50</xm:f>
              <xm:sqref>TKF50</xm:sqref>
            </x14:sparkline>
            <x14:sparkline>
              <xm:f>Emissions!TJX50:TJZ50</xm:f>
              <xm:sqref>TKE50</xm:sqref>
            </x14:sparkline>
            <x14:sparkline>
              <xm:f>Emissions!TJW50:TJY50</xm:f>
              <xm:sqref>TKD50</xm:sqref>
            </x14:sparkline>
            <x14:sparkline>
              <xm:f>Emissions!TJV50:TJX50</xm:f>
              <xm:sqref>TKC50</xm:sqref>
            </x14:sparkline>
            <x14:sparkline>
              <xm:f>Emissions!TJU50:TJW50</xm:f>
              <xm:sqref>TKB50</xm:sqref>
            </x14:sparkline>
            <x14:sparkline>
              <xm:f>Emissions!TJT50:TJV50</xm:f>
              <xm:sqref>TKA50</xm:sqref>
            </x14:sparkline>
            <x14:sparkline>
              <xm:f>Emissions!TJS50:TJU50</xm:f>
              <xm:sqref>TJZ50</xm:sqref>
            </x14:sparkline>
            <x14:sparkline>
              <xm:f>Emissions!TJR50:TJT50</xm:f>
              <xm:sqref>TJY50</xm:sqref>
            </x14:sparkline>
            <x14:sparkline>
              <xm:f>Emissions!TJQ50:TJS50</xm:f>
              <xm:sqref>TJX50</xm:sqref>
            </x14:sparkline>
            <x14:sparkline>
              <xm:f>Emissions!TJP50:TJR50</xm:f>
              <xm:sqref>TJW50</xm:sqref>
            </x14:sparkline>
            <x14:sparkline>
              <xm:f>Emissions!TJO50:TJQ50</xm:f>
              <xm:sqref>TJV50</xm:sqref>
            </x14:sparkline>
            <x14:sparkline>
              <xm:f>Emissions!TJN50:TJP50</xm:f>
              <xm:sqref>TJU50</xm:sqref>
            </x14:sparkline>
            <x14:sparkline>
              <xm:f>Emissions!TJM50:TJO50</xm:f>
              <xm:sqref>TJT50</xm:sqref>
            </x14:sparkline>
            <x14:sparkline>
              <xm:f>Emissions!TJL50:TJN50</xm:f>
              <xm:sqref>TJS50</xm:sqref>
            </x14:sparkline>
            <x14:sparkline>
              <xm:f>Emissions!TJK50:TJM50</xm:f>
              <xm:sqref>TJR50</xm:sqref>
            </x14:sparkline>
            <x14:sparkline>
              <xm:f>Emissions!TJJ50:TJL50</xm:f>
              <xm:sqref>TJQ50</xm:sqref>
            </x14:sparkline>
            <x14:sparkline>
              <xm:f>Emissions!TJI50:TJK50</xm:f>
              <xm:sqref>TJP50</xm:sqref>
            </x14:sparkline>
            <x14:sparkline>
              <xm:f>Emissions!TJH50:TJJ50</xm:f>
              <xm:sqref>TJO50</xm:sqref>
            </x14:sparkline>
            <x14:sparkline>
              <xm:f>Emissions!TJG50:TJI50</xm:f>
              <xm:sqref>TJN50</xm:sqref>
            </x14:sparkline>
            <x14:sparkline>
              <xm:f>Emissions!TJF50:TJH50</xm:f>
              <xm:sqref>TJM50</xm:sqref>
            </x14:sparkline>
            <x14:sparkline>
              <xm:f>Emissions!TJE50:TJG50</xm:f>
              <xm:sqref>TJL50</xm:sqref>
            </x14:sparkline>
            <x14:sparkline>
              <xm:f>Emissions!TJD50:TJF50</xm:f>
              <xm:sqref>TJK50</xm:sqref>
            </x14:sparkline>
            <x14:sparkline>
              <xm:f>Emissions!TJC50:TJE50</xm:f>
              <xm:sqref>TJJ50</xm:sqref>
            </x14:sparkline>
            <x14:sparkline>
              <xm:f>Emissions!TJB50:TJD50</xm:f>
              <xm:sqref>TJI50</xm:sqref>
            </x14:sparkline>
            <x14:sparkline>
              <xm:f>Emissions!TJA50:TJC50</xm:f>
              <xm:sqref>TJH50</xm:sqref>
            </x14:sparkline>
            <x14:sparkline>
              <xm:f>Emissions!TIZ50:TJB50</xm:f>
              <xm:sqref>TJG50</xm:sqref>
            </x14:sparkline>
            <x14:sparkline>
              <xm:f>Emissions!TIY50:TJA50</xm:f>
              <xm:sqref>TJF50</xm:sqref>
            </x14:sparkline>
            <x14:sparkline>
              <xm:f>Emissions!TIX50:TIZ50</xm:f>
              <xm:sqref>TJE50</xm:sqref>
            </x14:sparkline>
            <x14:sparkline>
              <xm:f>Emissions!TIW50:TIY50</xm:f>
              <xm:sqref>TJD50</xm:sqref>
            </x14:sparkline>
            <x14:sparkline>
              <xm:f>Emissions!TIV50:TIX50</xm:f>
              <xm:sqref>TJC50</xm:sqref>
            </x14:sparkline>
            <x14:sparkline>
              <xm:f>Emissions!TIU50:TIW50</xm:f>
              <xm:sqref>TJB50</xm:sqref>
            </x14:sparkline>
            <x14:sparkline>
              <xm:f>Emissions!TIT50:TIV50</xm:f>
              <xm:sqref>TJA50</xm:sqref>
            </x14:sparkline>
            <x14:sparkline>
              <xm:f>Emissions!TIS50:TIU50</xm:f>
              <xm:sqref>TIZ50</xm:sqref>
            </x14:sparkline>
            <x14:sparkline>
              <xm:f>Emissions!TIR50:TIT50</xm:f>
              <xm:sqref>TIY50</xm:sqref>
            </x14:sparkline>
            <x14:sparkline>
              <xm:f>Emissions!TIQ50:TIS50</xm:f>
              <xm:sqref>TIX50</xm:sqref>
            </x14:sparkline>
            <x14:sparkline>
              <xm:f>Emissions!TIP50:TIR50</xm:f>
              <xm:sqref>TIW50</xm:sqref>
            </x14:sparkline>
            <x14:sparkline>
              <xm:f>Emissions!TIO50:TIQ50</xm:f>
              <xm:sqref>TIV50</xm:sqref>
            </x14:sparkline>
            <x14:sparkline>
              <xm:f>Emissions!TIN50:TIP50</xm:f>
              <xm:sqref>TIU50</xm:sqref>
            </x14:sparkline>
            <x14:sparkline>
              <xm:f>Emissions!TIM50:TIO50</xm:f>
              <xm:sqref>TIT50</xm:sqref>
            </x14:sparkline>
            <x14:sparkline>
              <xm:f>Emissions!TIL50:TIN50</xm:f>
              <xm:sqref>TIS50</xm:sqref>
            </x14:sparkline>
            <x14:sparkline>
              <xm:f>Emissions!TIK50:TIM50</xm:f>
              <xm:sqref>TIR50</xm:sqref>
            </x14:sparkline>
            <x14:sparkline>
              <xm:f>Emissions!TIJ50:TIL50</xm:f>
              <xm:sqref>TIQ50</xm:sqref>
            </x14:sparkline>
            <x14:sparkline>
              <xm:f>Emissions!TII50:TIK50</xm:f>
              <xm:sqref>TIP50</xm:sqref>
            </x14:sparkline>
            <x14:sparkline>
              <xm:f>Emissions!TIH50:TIJ50</xm:f>
              <xm:sqref>TIO50</xm:sqref>
            </x14:sparkline>
            <x14:sparkline>
              <xm:f>Emissions!TIG50:TII50</xm:f>
              <xm:sqref>TIN50</xm:sqref>
            </x14:sparkline>
            <x14:sparkline>
              <xm:f>Emissions!TIF50:TIH50</xm:f>
              <xm:sqref>TIM50</xm:sqref>
            </x14:sparkline>
            <x14:sparkline>
              <xm:f>Emissions!TIE50:TIG50</xm:f>
              <xm:sqref>TIL50</xm:sqref>
            </x14:sparkline>
            <x14:sparkline>
              <xm:f>Emissions!TID50:TIF50</xm:f>
              <xm:sqref>TIK50</xm:sqref>
            </x14:sparkline>
            <x14:sparkline>
              <xm:f>Emissions!TIC50:TIE50</xm:f>
              <xm:sqref>TIJ50</xm:sqref>
            </x14:sparkline>
            <x14:sparkline>
              <xm:f>Emissions!TIB50:TID50</xm:f>
              <xm:sqref>TII50</xm:sqref>
            </x14:sparkline>
            <x14:sparkline>
              <xm:f>Emissions!TIA50:TIC50</xm:f>
              <xm:sqref>TIH50</xm:sqref>
            </x14:sparkline>
            <x14:sparkline>
              <xm:f>Emissions!THZ50:TIB50</xm:f>
              <xm:sqref>TIG50</xm:sqref>
            </x14:sparkline>
            <x14:sparkline>
              <xm:f>Emissions!THY50:TIA50</xm:f>
              <xm:sqref>TIF50</xm:sqref>
            </x14:sparkline>
            <x14:sparkline>
              <xm:f>Emissions!THX50:THZ50</xm:f>
              <xm:sqref>TIE50</xm:sqref>
            </x14:sparkline>
            <x14:sparkline>
              <xm:f>Emissions!THW50:THY50</xm:f>
              <xm:sqref>TID50</xm:sqref>
            </x14:sparkline>
            <x14:sparkline>
              <xm:f>Emissions!THV50:THX50</xm:f>
              <xm:sqref>TIC50</xm:sqref>
            </x14:sparkline>
            <x14:sparkline>
              <xm:f>Emissions!THU50:THW50</xm:f>
              <xm:sqref>TIB50</xm:sqref>
            </x14:sparkline>
            <x14:sparkline>
              <xm:f>Emissions!THT50:THV50</xm:f>
              <xm:sqref>TIA50</xm:sqref>
            </x14:sparkline>
            <x14:sparkline>
              <xm:f>Emissions!THS50:THU50</xm:f>
              <xm:sqref>THZ50</xm:sqref>
            </x14:sparkline>
            <x14:sparkline>
              <xm:f>Emissions!THR50:THT50</xm:f>
              <xm:sqref>THY50</xm:sqref>
            </x14:sparkline>
            <x14:sparkline>
              <xm:f>Emissions!THQ50:THS50</xm:f>
              <xm:sqref>THX50</xm:sqref>
            </x14:sparkline>
            <x14:sparkline>
              <xm:f>Emissions!THP50:THR50</xm:f>
              <xm:sqref>THW50</xm:sqref>
            </x14:sparkline>
            <x14:sparkline>
              <xm:f>Emissions!THO50:THQ50</xm:f>
              <xm:sqref>THV50</xm:sqref>
            </x14:sparkline>
            <x14:sparkline>
              <xm:f>Emissions!THN50:THP50</xm:f>
              <xm:sqref>THU50</xm:sqref>
            </x14:sparkline>
            <x14:sparkline>
              <xm:f>Emissions!THM50:THO50</xm:f>
              <xm:sqref>THT50</xm:sqref>
            </x14:sparkline>
            <x14:sparkline>
              <xm:f>Emissions!THL50:THN50</xm:f>
              <xm:sqref>THS50</xm:sqref>
            </x14:sparkline>
            <x14:sparkline>
              <xm:f>Emissions!THK50:THM50</xm:f>
              <xm:sqref>THR50</xm:sqref>
            </x14:sparkline>
            <x14:sparkline>
              <xm:f>Emissions!THJ50:THL50</xm:f>
              <xm:sqref>THQ50</xm:sqref>
            </x14:sparkline>
            <x14:sparkline>
              <xm:f>Emissions!THI50:THK50</xm:f>
              <xm:sqref>THP50</xm:sqref>
            </x14:sparkline>
            <x14:sparkline>
              <xm:f>Emissions!THH50:THJ50</xm:f>
              <xm:sqref>THO50</xm:sqref>
            </x14:sparkline>
            <x14:sparkline>
              <xm:f>Emissions!THG50:THI50</xm:f>
              <xm:sqref>THN50</xm:sqref>
            </x14:sparkline>
            <x14:sparkline>
              <xm:f>Emissions!THF50:THH50</xm:f>
              <xm:sqref>THM50</xm:sqref>
            </x14:sparkline>
            <x14:sparkline>
              <xm:f>Emissions!THE50:THG50</xm:f>
              <xm:sqref>THL50</xm:sqref>
            </x14:sparkline>
            <x14:sparkline>
              <xm:f>Emissions!THD50:THF50</xm:f>
              <xm:sqref>THK50</xm:sqref>
            </x14:sparkline>
            <x14:sparkline>
              <xm:f>Emissions!THC50:THE50</xm:f>
              <xm:sqref>THJ50</xm:sqref>
            </x14:sparkline>
            <x14:sparkline>
              <xm:f>Emissions!THB50:THD50</xm:f>
              <xm:sqref>THI50</xm:sqref>
            </x14:sparkline>
            <x14:sparkline>
              <xm:f>Emissions!THA50:THC50</xm:f>
              <xm:sqref>THH50</xm:sqref>
            </x14:sparkline>
            <x14:sparkline>
              <xm:f>Emissions!TGZ50:THB50</xm:f>
              <xm:sqref>THG50</xm:sqref>
            </x14:sparkline>
            <x14:sparkline>
              <xm:f>Emissions!TGY50:THA50</xm:f>
              <xm:sqref>THF50</xm:sqref>
            </x14:sparkline>
            <x14:sparkline>
              <xm:f>Emissions!TGX50:TGZ50</xm:f>
              <xm:sqref>THE50</xm:sqref>
            </x14:sparkline>
            <x14:sparkline>
              <xm:f>Emissions!TGW50:TGY50</xm:f>
              <xm:sqref>THD50</xm:sqref>
            </x14:sparkline>
            <x14:sparkline>
              <xm:f>Emissions!TGV50:TGX50</xm:f>
              <xm:sqref>THC50</xm:sqref>
            </x14:sparkline>
            <x14:sparkline>
              <xm:f>Emissions!TGU50:TGW50</xm:f>
              <xm:sqref>THB50</xm:sqref>
            </x14:sparkline>
            <x14:sparkline>
              <xm:f>Emissions!TGT50:TGV50</xm:f>
              <xm:sqref>THA50</xm:sqref>
            </x14:sparkline>
            <x14:sparkline>
              <xm:f>Emissions!TGS50:TGU50</xm:f>
              <xm:sqref>TGZ50</xm:sqref>
            </x14:sparkline>
            <x14:sparkline>
              <xm:f>Emissions!TGR50:TGT50</xm:f>
              <xm:sqref>TGY50</xm:sqref>
            </x14:sparkline>
            <x14:sparkline>
              <xm:f>Emissions!TGQ50:TGS50</xm:f>
              <xm:sqref>TGX50</xm:sqref>
            </x14:sparkline>
            <x14:sparkline>
              <xm:f>Emissions!TGP50:TGR50</xm:f>
              <xm:sqref>TGW50</xm:sqref>
            </x14:sparkline>
            <x14:sparkline>
              <xm:f>Emissions!TGO50:TGQ50</xm:f>
              <xm:sqref>TGV50</xm:sqref>
            </x14:sparkline>
            <x14:sparkline>
              <xm:f>Emissions!TGN50:TGP50</xm:f>
              <xm:sqref>TGU50</xm:sqref>
            </x14:sparkline>
            <x14:sparkline>
              <xm:f>Emissions!TGM50:TGO50</xm:f>
              <xm:sqref>TGT50</xm:sqref>
            </x14:sparkline>
            <x14:sparkline>
              <xm:f>Emissions!TGL50:TGN50</xm:f>
              <xm:sqref>TGS50</xm:sqref>
            </x14:sparkline>
            <x14:sparkline>
              <xm:f>Emissions!TGK50:TGM50</xm:f>
              <xm:sqref>TGR50</xm:sqref>
            </x14:sparkline>
            <x14:sparkline>
              <xm:f>Emissions!TGJ50:TGL50</xm:f>
              <xm:sqref>TGQ50</xm:sqref>
            </x14:sparkline>
            <x14:sparkline>
              <xm:f>Emissions!TGI50:TGK50</xm:f>
              <xm:sqref>TGP50</xm:sqref>
            </x14:sparkline>
            <x14:sparkline>
              <xm:f>Emissions!TGH50:TGJ50</xm:f>
              <xm:sqref>TGO50</xm:sqref>
            </x14:sparkline>
            <x14:sparkline>
              <xm:f>Emissions!TGG50:TGI50</xm:f>
              <xm:sqref>TGN50</xm:sqref>
            </x14:sparkline>
            <x14:sparkline>
              <xm:f>Emissions!TGF50:TGH50</xm:f>
              <xm:sqref>TGM50</xm:sqref>
            </x14:sparkline>
            <x14:sparkline>
              <xm:f>Emissions!TGE50:TGG50</xm:f>
              <xm:sqref>TGL50</xm:sqref>
            </x14:sparkline>
            <x14:sparkline>
              <xm:f>Emissions!TGD50:TGF50</xm:f>
              <xm:sqref>TGK50</xm:sqref>
            </x14:sparkline>
            <x14:sparkline>
              <xm:f>Emissions!TGC50:TGE50</xm:f>
              <xm:sqref>TGJ50</xm:sqref>
            </x14:sparkline>
            <x14:sparkline>
              <xm:f>Emissions!TGB50:TGD50</xm:f>
              <xm:sqref>TGI50</xm:sqref>
            </x14:sparkline>
            <x14:sparkline>
              <xm:f>Emissions!TGA50:TGC50</xm:f>
              <xm:sqref>TGH50</xm:sqref>
            </x14:sparkline>
            <x14:sparkline>
              <xm:f>Emissions!TFZ50:TGB50</xm:f>
              <xm:sqref>TGG50</xm:sqref>
            </x14:sparkline>
            <x14:sparkline>
              <xm:f>Emissions!TFY50:TGA50</xm:f>
              <xm:sqref>TGF50</xm:sqref>
            </x14:sparkline>
            <x14:sparkline>
              <xm:f>Emissions!TFX50:TFZ50</xm:f>
              <xm:sqref>TGE50</xm:sqref>
            </x14:sparkline>
            <x14:sparkline>
              <xm:f>Emissions!TFW50:TFY50</xm:f>
              <xm:sqref>TGD50</xm:sqref>
            </x14:sparkline>
            <x14:sparkline>
              <xm:f>Emissions!TFV50:TFX50</xm:f>
              <xm:sqref>TGC50</xm:sqref>
            </x14:sparkline>
            <x14:sparkline>
              <xm:f>Emissions!TFU50:TFW50</xm:f>
              <xm:sqref>TGB50</xm:sqref>
            </x14:sparkline>
            <x14:sparkline>
              <xm:f>Emissions!TFT50:TFV50</xm:f>
              <xm:sqref>TGA50</xm:sqref>
            </x14:sparkline>
            <x14:sparkline>
              <xm:f>Emissions!TFS50:TFU50</xm:f>
              <xm:sqref>TFZ50</xm:sqref>
            </x14:sparkline>
            <x14:sparkline>
              <xm:f>Emissions!TFR50:TFT50</xm:f>
              <xm:sqref>TFY50</xm:sqref>
            </x14:sparkline>
            <x14:sparkline>
              <xm:f>Emissions!TFQ50:TFS50</xm:f>
              <xm:sqref>TFX50</xm:sqref>
            </x14:sparkline>
            <x14:sparkline>
              <xm:f>Emissions!TFP50:TFR50</xm:f>
              <xm:sqref>TFW50</xm:sqref>
            </x14:sparkline>
            <x14:sparkline>
              <xm:f>Emissions!TFO50:TFQ50</xm:f>
              <xm:sqref>TFV50</xm:sqref>
            </x14:sparkline>
            <x14:sparkline>
              <xm:f>Emissions!TFN50:TFP50</xm:f>
              <xm:sqref>TFU50</xm:sqref>
            </x14:sparkline>
            <x14:sparkline>
              <xm:f>Emissions!TFM50:TFO50</xm:f>
              <xm:sqref>TFT50</xm:sqref>
            </x14:sparkline>
            <x14:sparkline>
              <xm:f>Emissions!TFL50:TFN50</xm:f>
              <xm:sqref>TFS50</xm:sqref>
            </x14:sparkline>
            <x14:sparkline>
              <xm:f>Emissions!TFK50:TFM50</xm:f>
              <xm:sqref>TFR50</xm:sqref>
            </x14:sparkline>
            <x14:sparkline>
              <xm:f>Emissions!TFJ50:TFL50</xm:f>
              <xm:sqref>TFQ50</xm:sqref>
            </x14:sparkline>
            <x14:sparkline>
              <xm:f>Emissions!TFI50:TFK50</xm:f>
              <xm:sqref>TFP50</xm:sqref>
            </x14:sparkline>
            <x14:sparkline>
              <xm:f>Emissions!TFH50:TFJ50</xm:f>
              <xm:sqref>TFO50</xm:sqref>
            </x14:sparkline>
            <x14:sparkline>
              <xm:f>Emissions!TFG50:TFI50</xm:f>
              <xm:sqref>TFN50</xm:sqref>
            </x14:sparkline>
            <x14:sparkline>
              <xm:f>Emissions!TFF50:TFH50</xm:f>
              <xm:sqref>TFM50</xm:sqref>
            </x14:sparkline>
            <x14:sparkline>
              <xm:f>Emissions!TFE50:TFG50</xm:f>
              <xm:sqref>TFL50</xm:sqref>
            </x14:sparkline>
            <x14:sparkline>
              <xm:f>Emissions!TFD50:TFF50</xm:f>
              <xm:sqref>TFK50</xm:sqref>
            </x14:sparkline>
            <x14:sparkline>
              <xm:f>Emissions!TFC50:TFE50</xm:f>
              <xm:sqref>TFJ50</xm:sqref>
            </x14:sparkline>
            <x14:sparkline>
              <xm:f>Emissions!TFB50:TFD50</xm:f>
              <xm:sqref>TFI50</xm:sqref>
            </x14:sparkline>
            <x14:sparkline>
              <xm:f>Emissions!TFA50:TFC50</xm:f>
              <xm:sqref>TFH50</xm:sqref>
            </x14:sparkline>
            <x14:sparkline>
              <xm:f>Emissions!TEZ50:TFB50</xm:f>
              <xm:sqref>TFG50</xm:sqref>
            </x14:sparkline>
            <x14:sparkline>
              <xm:f>Emissions!TEY50:TFA50</xm:f>
              <xm:sqref>TFF50</xm:sqref>
            </x14:sparkline>
            <x14:sparkline>
              <xm:f>Emissions!TEX50:TEZ50</xm:f>
              <xm:sqref>TFE50</xm:sqref>
            </x14:sparkline>
            <x14:sparkline>
              <xm:f>Emissions!TEW50:TEY50</xm:f>
              <xm:sqref>TFD50</xm:sqref>
            </x14:sparkline>
            <x14:sparkline>
              <xm:f>Emissions!TEV50:TEX50</xm:f>
              <xm:sqref>TFC50</xm:sqref>
            </x14:sparkline>
            <x14:sparkline>
              <xm:f>Emissions!TEU50:TEW50</xm:f>
              <xm:sqref>TFB50</xm:sqref>
            </x14:sparkline>
            <x14:sparkline>
              <xm:f>Emissions!TET50:TEV50</xm:f>
              <xm:sqref>TFA50</xm:sqref>
            </x14:sparkline>
            <x14:sparkline>
              <xm:f>Emissions!TES50:TEU50</xm:f>
              <xm:sqref>TEZ50</xm:sqref>
            </x14:sparkline>
            <x14:sparkline>
              <xm:f>Emissions!TER50:TET50</xm:f>
              <xm:sqref>TEY50</xm:sqref>
            </x14:sparkline>
            <x14:sparkline>
              <xm:f>Emissions!TEQ50:TES50</xm:f>
              <xm:sqref>TEX50</xm:sqref>
            </x14:sparkline>
            <x14:sparkline>
              <xm:f>Emissions!TEP50:TER50</xm:f>
              <xm:sqref>TEW50</xm:sqref>
            </x14:sparkline>
            <x14:sparkline>
              <xm:f>Emissions!TEO50:TEQ50</xm:f>
              <xm:sqref>TEV50</xm:sqref>
            </x14:sparkline>
            <x14:sparkline>
              <xm:f>Emissions!TEN50:TEP50</xm:f>
              <xm:sqref>TEU50</xm:sqref>
            </x14:sparkline>
            <x14:sparkline>
              <xm:f>Emissions!TEM50:TEO50</xm:f>
              <xm:sqref>TET50</xm:sqref>
            </x14:sparkline>
            <x14:sparkline>
              <xm:f>Emissions!TEL50:TEN50</xm:f>
              <xm:sqref>TES50</xm:sqref>
            </x14:sparkline>
            <x14:sparkline>
              <xm:f>Emissions!TEK50:TEM50</xm:f>
              <xm:sqref>TER50</xm:sqref>
            </x14:sparkline>
            <x14:sparkline>
              <xm:f>Emissions!TEJ50:TEL50</xm:f>
              <xm:sqref>TEQ50</xm:sqref>
            </x14:sparkline>
            <x14:sparkline>
              <xm:f>Emissions!TEI50:TEK50</xm:f>
              <xm:sqref>TEP50</xm:sqref>
            </x14:sparkline>
            <x14:sparkline>
              <xm:f>Emissions!TEH50:TEJ50</xm:f>
              <xm:sqref>TEO50</xm:sqref>
            </x14:sparkline>
            <x14:sparkline>
              <xm:f>Emissions!TEG50:TEI50</xm:f>
              <xm:sqref>TEN50</xm:sqref>
            </x14:sparkline>
            <x14:sparkline>
              <xm:f>Emissions!TEF50:TEH50</xm:f>
              <xm:sqref>TEM50</xm:sqref>
            </x14:sparkline>
            <x14:sparkline>
              <xm:f>Emissions!TEE50:TEG50</xm:f>
              <xm:sqref>TEL50</xm:sqref>
            </x14:sparkline>
            <x14:sparkline>
              <xm:f>Emissions!TED50:TEF50</xm:f>
              <xm:sqref>TEK50</xm:sqref>
            </x14:sparkline>
            <x14:sparkline>
              <xm:f>Emissions!TEC50:TEE50</xm:f>
              <xm:sqref>TEJ50</xm:sqref>
            </x14:sparkline>
            <x14:sparkline>
              <xm:f>Emissions!TEB50:TED50</xm:f>
              <xm:sqref>TEI50</xm:sqref>
            </x14:sparkline>
            <x14:sparkline>
              <xm:f>Emissions!TEA50:TEC50</xm:f>
              <xm:sqref>TEH50</xm:sqref>
            </x14:sparkline>
            <x14:sparkline>
              <xm:f>Emissions!TDZ50:TEB50</xm:f>
              <xm:sqref>TEG50</xm:sqref>
            </x14:sparkline>
            <x14:sparkline>
              <xm:f>Emissions!TDY50:TEA50</xm:f>
              <xm:sqref>TEF50</xm:sqref>
            </x14:sparkline>
            <x14:sparkline>
              <xm:f>Emissions!TDX50:TDZ50</xm:f>
              <xm:sqref>TEE50</xm:sqref>
            </x14:sparkline>
            <x14:sparkline>
              <xm:f>Emissions!TDW50:TDY50</xm:f>
              <xm:sqref>TED50</xm:sqref>
            </x14:sparkline>
            <x14:sparkline>
              <xm:f>Emissions!TDV50:TDX50</xm:f>
              <xm:sqref>TEC50</xm:sqref>
            </x14:sparkline>
            <x14:sparkline>
              <xm:f>Emissions!TDU50:TDW50</xm:f>
              <xm:sqref>TEB50</xm:sqref>
            </x14:sparkline>
            <x14:sparkline>
              <xm:f>Emissions!TDT50:TDV50</xm:f>
              <xm:sqref>TEA50</xm:sqref>
            </x14:sparkline>
            <x14:sparkline>
              <xm:f>Emissions!TDS50:TDU50</xm:f>
              <xm:sqref>TDZ50</xm:sqref>
            </x14:sparkline>
            <x14:sparkline>
              <xm:f>Emissions!TDR50:TDT50</xm:f>
              <xm:sqref>TDY50</xm:sqref>
            </x14:sparkline>
            <x14:sparkline>
              <xm:f>Emissions!TDQ50:TDS50</xm:f>
              <xm:sqref>TDX50</xm:sqref>
            </x14:sparkline>
            <x14:sparkline>
              <xm:f>Emissions!TDP50:TDR50</xm:f>
              <xm:sqref>TDW50</xm:sqref>
            </x14:sparkline>
            <x14:sparkline>
              <xm:f>Emissions!TDO50:TDQ50</xm:f>
              <xm:sqref>TDV50</xm:sqref>
            </x14:sparkline>
            <x14:sparkline>
              <xm:f>Emissions!TDN50:TDP50</xm:f>
              <xm:sqref>TDU50</xm:sqref>
            </x14:sparkline>
            <x14:sparkline>
              <xm:f>Emissions!TDM50:TDO50</xm:f>
              <xm:sqref>TDT50</xm:sqref>
            </x14:sparkline>
            <x14:sparkline>
              <xm:f>Emissions!TDL50:TDN50</xm:f>
              <xm:sqref>TDS50</xm:sqref>
            </x14:sparkline>
            <x14:sparkline>
              <xm:f>Emissions!TDK50:TDM50</xm:f>
              <xm:sqref>TDR50</xm:sqref>
            </x14:sparkline>
            <x14:sparkline>
              <xm:f>Emissions!TDJ50:TDL50</xm:f>
              <xm:sqref>TDQ50</xm:sqref>
            </x14:sparkline>
            <x14:sparkline>
              <xm:f>Emissions!TDI50:TDK50</xm:f>
              <xm:sqref>TDP50</xm:sqref>
            </x14:sparkline>
            <x14:sparkline>
              <xm:f>Emissions!TDH50:TDJ50</xm:f>
              <xm:sqref>TDO50</xm:sqref>
            </x14:sparkline>
            <x14:sparkline>
              <xm:f>Emissions!TDG50:TDI50</xm:f>
              <xm:sqref>TDN50</xm:sqref>
            </x14:sparkline>
            <x14:sparkline>
              <xm:f>Emissions!TDF50:TDH50</xm:f>
              <xm:sqref>TDM50</xm:sqref>
            </x14:sparkline>
            <x14:sparkline>
              <xm:f>Emissions!TDE50:TDG50</xm:f>
              <xm:sqref>TDL50</xm:sqref>
            </x14:sparkline>
            <x14:sparkline>
              <xm:f>Emissions!TDD50:TDF50</xm:f>
              <xm:sqref>TDK50</xm:sqref>
            </x14:sparkline>
            <x14:sparkline>
              <xm:f>Emissions!TDC50:TDE50</xm:f>
              <xm:sqref>TDJ50</xm:sqref>
            </x14:sparkline>
            <x14:sparkline>
              <xm:f>Emissions!TDB50:TDD50</xm:f>
              <xm:sqref>TDI50</xm:sqref>
            </x14:sparkline>
            <x14:sparkline>
              <xm:f>Emissions!TDA50:TDC50</xm:f>
              <xm:sqref>TDH50</xm:sqref>
            </x14:sparkline>
            <x14:sparkline>
              <xm:f>Emissions!TCZ50:TDB50</xm:f>
              <xm:sqref>TDG50</xm:sqref>
            </x14:sparkline>
            <x14:sparkline>
              <xm:f>Emissions!TCY50:TDA50</xm:f>
              <xm:sqref>TDF50</xm:sqref>
            </x14:sparkline>
            <x14:sparkline>
              <xm:f>Emissions!TCX50:TCZ50</xm:f>
              <xm:sqref>TDE50</xm:sqref>
            </x14:sparkline>
            <x14:sparkline>
              <xm:f>Emissions!TCW50:TCY50</xm:f>
              <xm:sqref>TDD50</xm:sqref>
            </x14:sparkline>
            <x14:sparkline>
              <xm:f>Emissions!TCV50:TCX50</xm:f>
              <xm:sqref>TDC50</xm:sqref>
            </x14:sparkline>
            <x14:sparkline>
              <xm:f>Emissions!TCU50:TCW50</xm:f>
              <xm:sqref>TDB50</xm:sqref>
            </x14:sparkline>
            <x14:sparkline>
              <xm:f>Emissions!TCT50:TCV50</xm:f>
              <xm:sqref>TDA50</xm:sqref>
            </x14:sparkline>
            <x14:sparkline>
              <xm:f>Emissions!TCS50:TCU50</xm:f>
              <xm:sqref>TCZ50</xm:sqref>
            </x14:sparkline>
            <x14:sparkline>
              <xm:f>Emissions!TCR50:TCT50</xm:f>
              <xm:sqref>TCY50</xm:sqref>
            </x14:sparkline>
            <x14:sparkline>
              <xm:f>Emissions!TCQ50:TCS50</xm:f>
              <xm:sqref>TCX50</xm:sqref>
            </x14:sparkline>
            <x14:sparkline>
              <xm:f>Emissions!TCP50:TCR50</xm:f>
              <xm:sqref>TCW50</xm:sqref>
            </x14:sparkline>
            <x14:sparkline>
              <xm:f>Emissions!TCO50:TCQ50</xm:f>
              <xm:sqref>TCV50</xm:sqref>
            </x14:sparkline>
            <x14:sparkline>
              <xm:f>Emissions!TCN50:TCP50</xm:f>
              <xm:sqref>TCU50</xm:sqref>
            </x14:sparkline>
            <x14:sparkline>
              <xm:f>Emissions!TCM50:TCO50</xm:f>
              <xm:sqref>TCT50</xm:sqref>
            </x14:sparkline>
            <x14:sparkline>
              <xm:f>Emissions!TCL50:TCN50</xm:f>
              <xm:sqref>TCS50</xm:sqref>
            </x14:sparkline>
            <x14:sparkline>
              <xm:f>Emissions!TCK50:TCM50</xm:f>
              <xm:sqref>TCR50</xm:sqref>
            </x14:sparkline>
            <x14:sparkline>
              <xm:f>Emissions!TCJ50:TCL50</xm:f>
              <xm:sqref>TCQ50</xm:sqref>
            </x14:sparkline>
            <x14:sparkline>
              <xm:f>Emissions!TCI50:TCK50</xm:f>
              <xm:sqref>TCP50</xm:sqref>
            </x14:sparkline>
            <x14:sparkline>
              <xm:f>Emissions!TCH50:TCJ50</xm:f>
              <xm:sqref>TCO50</xm:sqref>
            </x14:sparkline>
            <x14:sparkline>
              <xm:f>Emissions!TCG50:TCI50</xm:f>
              <xm:sqref>TCN50</xm:sqref>
            </x14:sparkline>
            <x14:sparkline>
              <xm:f>Emissions!TCF50:TCH50</xm:f>
              <xm:sqref>TCM50</xm:sqref>
            </x14:sparkline>
            <x14:sparkline>
              <xm:f>Emissions!TCE50:TCG50</xm:f>
              <xm:sqref>TCL50</xm:sqref>
            </x14:sparkline>
            <x14:sparkline>
              <xm:f>Emissions!TCD50:TCF50</xm:f>
              <xm:sqref>TCK50</xm:sqref>
            </x14:sparkline>
            <x14:sparkline>
              <xm:f>Emissions!TCC50:TCE50</xm:f>
              <xm:sqref>TCJ50</xm:sqref>
            </x14:sparkline>
            <x14:sparkline>
              <xm:f>Emissions!TCB50:TCD50</xm:f>
              <xm:sqref>TCI50</xm:sqref>
            </x14:sparkline>
            <x14:sparkline>
              <xm:f>Emissions!TCA50:TCC50</xm:f>
              <xm:sqref>TCH50</xm:sqref>
            </x14:sparkline>
            <x14:sparkline>
              <xm:f>Emissions!TBZ50:TCB50</xm:f>
              <xm:sqref>TCG50</xm:sqref>
            </x14:sparkline>
            <x14:sparkline>
              <xm:f>Emissions!TBY50:TCA50</xm:f>
              <xm:sqref>TCF50</xm:sqref>
            </x14:sparkline>
            <x14:sparkline>
              <xm:f>Emissions!TBX50:TBZ50</xm:f>
              <xm:sqref>TCE50</xm:sqref>
            </x14:sparkline>
            <x14:sparkline>
              <xm:f>Emissions!TBW50:TBY50</xm:f>
              <xm:sqref>TCD50</xm:sqref>
            </x14:sparkline>
            <x14:sparkline>
              <xm:f>Emissions!TBV50:TBX50</xm:f>
              <xm:sqref>TCC50</xm:sqref>
            </x14:sparkline>
            <x14:sparkline>
              <xm:f>Emissions!TBU50:TBW50</xm:f>
              <xm:sqref>TCB50</xm:sqref>
            </x14:sparkline>
            <x14:sparkline>
              <xm:f>Emissions!TBT50:TBV50</xm:f>
              <xm:sqref>TCA50</xm:sqref>
            </x14:sparkline>
            <x14:sparkline>
              <xm:f>Emissions!TBS50:TBU50</xm:f>
              <xm:sqref>TBZ50</xm:sqref>
            </x14:sparkline>
            <x14:sparkline>
              <xm:f>Emissions!TBR50:TBT50</xm:f>
              <xm:sqref>TBY50</xm:sqref>
            </x14:sparkline>
            <x14:sparkline>
              <xm:f>Emissions!TBQ50:TBS50</xm:f>
              <xm:sqref>TBX50</xm:sqref>
            </x14:sparkline>
            <x14:sparkline>
              <xm:f>Emissions!TBP50:TBR50</xm:f>
              <xm:sqref>TBW50</xm:sqref>
            </x14:sparkline>
            <x14:sparkline>
              <xm:f>Emissions!TBO50:TBQ50</xm:f>
              <xm:sqref>TBV50</xm:sqref>
            </x14:sparkline>
            <x14:sparkline>
              <xm:f>Emissions!TBN50:TBP50</xm:f>
              <xm:sqref>TBU50</xm:sqref>
            </x14:sparkline>
            <x14:sparkline>
              <xm:f>Emissions!TBM50:TBO50</xm:f>
              <xm:sqref>TBT50</xm:sqref>
            </x14:sparkline>
            <x14:sparkline>
              <xm:f>Emissions!TBL50:TBN50</xm:f>
              <xm:sqref>TBS50</xm:sqref>
            </x14:sparkline>
            <x14:sparkline>
              <xm:f>Emissions!TBK50:TBM50</xm:f>
              <xm:sqref>TBR50</xm:sqref>
            </x14:sparkline>
            <x14:sparkline>
              <xm:f>Emissions!TBJ50:TBL50</xm:f>
              <xm:sqref>TBQ50</xm:sqref>
            </x14:sparkline>
            <x14:sparkline>
              <xm:f>Emissions!TBI50:TBK50</xm:f>
              <xm:sqref>TBP50</xm:sqref>
            </x14:sparkline>
            <x14:sparkline>
              <xm:f>Emissions!TBH50:TBJ50</xm:f>
              <xm:sqref>TBO50</xm:sqref>
            </x14:sparkline>
            <x14:sparkline>
              <xm:f>Emissions!TBG50:TBI50</xm:f>
              <xm:sqref>TBN50</xm:sqref>
            </x14:sparkline>
            <x14:sparkline>
              <xm:f>Emissions!TBF50:TBH50</xm:f>
              <xm:sqref>TBM50</xm:sqref>
            </x14:sparkline>
            <x14:sparkline>
              <xm:f>Emissions!TBE50:TBG50</xm:f>
              <xm:sqref>TBL50</xm:sqref>
            </x14:sparkline>
            <x14:sparkline>
              <xm:f>Emissions!TBD50:TBF50</xm:f>
              <xm:sqref>TBK50</xm:sqref>
            </x14:sparkline>
            <x14:sparkline>
              <xm:f>Emissions!TBC50:TBE50</xm:f>
              <xm:sqref>TBJ50</xm:sqref>
            </x14:sparkline>
            <x14:sparkline>
              <xm:f>Emissions!TBB50:TBD50</xm:f>
              <xm:sqref>TBI50</xm:sqref>
            </x14:sparkline>
            <x14:sparkline>
              <xm:f>Emissions!TBA50:TBC50</xm:f>
              <xm:sqref>TBH50</xm:sqref>
            </x14:sparkline>
            <x14:sparkline>
              <xm:f>Emissions!TAZ50:TBB50</xm:f>
              <xm:sqref>TBG50</xm:sqref>
            </x14:sparkline>
            <x14:sparkline>
              <xm:f>Emissions!TAY50:TBA50</xm:f>
              <xm:sqref>TBF50</xm:sqref>
            </x14:sparkline>
            <x14:sparkline>
              <xm:f>Emissions!TAX50:TAZ50</xm:f>
              <xm:sqref>TBE50</xm:sqref>
            </x14:sparkline>
            <x14:sparkline>
              <xm:f>Emissions!TAW50:TAY50</xm:f>
              <xm:sqref>TBD50</xm:sqref>
            </x14:sparkline>
            <x14:sparkline>
              <xm:f>Emissions!TAV50:TAX50</xm:f>
              <xm:sqref>TBC50</xm:sqref>
            </x14:sparkline>
            <x14:sparkline>
              <xm:f>Emissions!TAU50:TAW50</xm:f>
              <xm:sqref>TBB50</xm:sqref>
            </x14:sparkline>
            <x14:sparkline>
              <xm:f>Emissions!TAT50:TAV50</xm:f>
              <xm:sqref>TBA50</xm:sqref>
            </x14:sparkline>
            <x14:sparkline>
              <xm:f>Emissions!TAS50:TAU50</xm:f>
              <xm:sqref>TAZ50</xm:sqref>
            </x14:sparkline>
            <x14:sparkline>
              <xm:f>Emissions!TAR50:TAT50</xm:f>
              <xm:sqref>TAY50</xm:sqref>
            </x14:sparkline>
            <x14:sparkline>
              <xm:f>Emissions!TAQ50:TAS50</xm:f>
              <xm:sqref>TAX50</xm:sqref>
            </x14:sparkline>
            <x14:sparkline>
              <xm:f>Emissions!TAP50:TAR50</xm:f>
              <xm:sqref>TAW50</xm:sqref>
            </x14:sparkline>
            <x14:sparkline>
              <xm:f>Emissions!TAO50:TAQ50</xm:f>
              <xm:sqref>TAV50</xm:sqref>
            </x14:sparkline>
            <x14:sparkline>
              <xm:f>Emissions!TAN50:TAP50</xm:f>
              <xm:sqref>TAU50</xm:sqref>
            </x14:sparkline>
            <x14:sparkline>
              <xm:f>Emissions!TAM50:TAO50</xm:f>
              <xm:sqref>TAT50</xm:sqref>
            </x14:sparkline>
            <x14:sparkline>
              <xm:f>Emissions!TAL50:TAN50</xm:f>
              <xm:sqref>TAS50</xm:sqref>
            </x14:sparkline>
            <x14:sparkline>
              <xm:f>Emissions!TAK50:TAM50</xm:f>
              <xm:sqref>TAR50</xm:sqref>
            </x14:sparkline>
            <x14:sparkline>
              <xm:f>Emissions!TAJ50:TAL50</xm:f>
              <xm:sqref>TAQ50</xm:sqref>
            </x14:sparkline>
            <x14:sparkline>
              <xm:f>Emissions!TAI50:TAK50</xm:f>
              <xm:sqref>TAP50</xm:sqref>
            </x14:sparkline>
            <x14:sparkline>
              <xm:f>Emissions!TAH50:TAJ50</xm:f>
              <xm:sqref>TAO50</xm:sqref>
            </x14:sparkline>
            <x14:sparkline>
              <xm:f>Emissions!TAG50:TAI50</xm:f>
              <xm:sqref>TAN50</xm:sqref>
            </x14:sparkline>
            <x14:sparkline>
              <xm:f>Emissions!TAF50:TAH50</xm:f>
              <xm:sqref>TAM50</xm:sqref>
            </x14:sparkline>
            <x14:sparkline>
              <xm:f>Emissions!TAE50:TAG50</xm:f>
              <xm:sqref>TAL50</xm:sqref>
            </x14:sparkline>
            <x14:sparkline>
              <xm:f>Emissions!TAD50:TAF50</xm:f>
              <xm:sqref>TAK50</xm:sqref>
            </x14:sparkline>
            <x14:sparkline>
              <xm:f>Emissions!TAC50:TAE50</xm:f>
              <xm:sqref>TAJ50</xm:sqref>
            </x14:sparkline>
            <x14:sparkline>
              <xm:f>Emissions!TAB50:TAD50</xm:f>
              <xm:sqref>TAI50</xm:sqref>
            </x14:sparkline>
            <x14:sparkline>
              <xm:f>Emissions!TAA50:TAC50</xm:f>
              <xm:sqref>TAH50</xm:sqref>
            </x14:sparkline>
            <x14:sparkline>
              <xm:f>Emissions!SZZ50:TAB50</xm:f>
              <xm:sqref>TAG50</xm:sqref>
            </x14:sparkline>
            <x14:sparkline>
              <xm:f>Emissions!SZY50:TAA50</xm:f>
              <xm:sqref>TAF50</xm:sqref>
            </x14:sparkline>
            <x14:sparkline>
              <xm:f>Emissions!SZX50:SZZ50</xm:f>
              <xm:sqref>TAE50</xm:sqref>
            </x14:sparkline>
            <x14:sparkline>
              <xm:f>Emissions!SZW50:SZY50</xm:f>
              <xm:sqref>TAD50</xm:sqref>
            </x14:sparkline>
            <x14:sparkline>
              <xm:f>Emissions!SZV50:SZX50</xm:f>
              <xm:sqref>TAC50</xm:sqref>
            </x14:sparkline>
            <x14:sparkline>
              <xm:f>Emissions!SZU50:SZW50</xm:f>
              <xm:sqref>TAB50</xm:sqref>
            </x14:sparkline>
            <x14:sparkline>
              <xm:f>Emissions!SZT50:SZV50</xm:f>
              <xm:sqref>TAA50</xm:sqref>
            </x14:sparkline>
            <x14:sparkline>
              <xm:f>Emissions!SZS50:SZU50</xm:f>
              <xm:sqref>SZZ50</xm:sqref>
            </x14:sparkline>
            <x14:sparkline>
              <xm:f>Emissions!SZR50:SZT50</xm:f>
              <xm:sqref>SZY50</xm:sqref>
            </x14:sparkline>
            <x14:sparkline>
              <xm:f>Emissions!SZQ50:SZS50</xm:f>
              <xm:sqref>SZX50</xm:sqref>
            </x14:sparkline>
            <x14:sparkline>
              <xm:f>Emissions!SZP50:SZR50</xm:f>
              <xm:sqref>SZW50</xm:sqref>
            </x14:sparkline>
            <x14:sparkline>
              <xm:f>Emissions!SZO50:SZQ50</xm:f>
              <xm:sqref>SZV50</xm:sqref>
            </x14:sparkline>
            <x14:sparkline>
              <xm:f>Emissions!SZN50:SZP50</xm:f>
              <xm:sqref>SZU50</xm:sqref>
            </x14:sparkline>
            <x14:sparkline>
              <xm:f>Emissions!SZM50:SZO50</xm:f>
              <xm:sqref>SZT50</xm:sqref>
            </x14:sparkline>
            <x14:sparkline>
              <xm:f>Emissions!SZL50:SZN50</xm:f>
              <xm:sqref>SZS50</xm:sqref>
            </x14:sparkline>
            <x14:sparkline>
              <xm:f>Emissions!SZK50:SZM50</xm:f>
              <xm:sqref>SZR50</xm:sqref>
            </x14:sparkline>
            <x14:sparkline>
              <xm:f>Emissions!SZJ50:SZL50</xm:f>
              <xm:sqref>SZQ50</xm:sqref>
            </x14:sparkline>
            <x14:sparkline>
              <xm:f>Emissions!SZI50:SZK50</xm:f>
              <xm:sqref>SZP50</xm:sqref>
            </x14:sparkline>
            <x14:sparkline>
              <xm:f>Emissions!SZH50:SZJ50</xm:f>
              <xm:sqref>SZO50</xm:sqref>
            </x14:sparkline>
            <x14:sparkline>
              <xm:f>Emissions!SZG50:SZI50</xm:f>
              <xm:sqref>SZN50</xm:sqref>
            </x14:sparkline>
            <x14:sparkline>
              <xm:f>Emissions!SZF50:SZH50</xm:f>
              <xm:sqref>SZM50</xm:sqref>
            </x14:sparkline>
            <x14:sparkline>
              <xm:f>Emissions!SZE50:SZG50</xm:f>
              <xm:sqref>SZL50</xm:sqref>
            </x14:sparkline>
            <x14:sparkline>
              <xm:f>Emissions!SZD50:SZF50</xm:f>
              <xm:sqref>SZK50</xm:sqref>
            </x14:sparkline>
            <x14:sparkline>
              <xm:f>Emissions!SZC50:SZE50</xm:f>
              <xm:sqref>SZJ50</xm:sqref>
            </x14:sparkline>
            <x14:sparkline>
              <xm:f>Emissions!SZB50:SZD50</xm:f>
              <xm:sqref>SZI50</xm:sqref>
            </x14:sparkline>
            <x14:sparkline>
              <xm:f>Emissions!SZA50:SZC50</xm:f>
              <xm:sqref>SZH50</xm:sqref>
            </x14:sparkline>
            <x14:sparkline>
              <xm:f>Emissions!SYZ50:SZB50</xm:f>
              <xm:sqref>SZG50</xm:sqref>
            </x14:sparkline>
            <x14:sparkline>
              <xm:f>Emissions!SYY50:SZA50</xm:f>
              <xm:sqref>SZF50</xm:sqref>
            </x14:sparkline>
            <x14:sparkline>
              <xm:f>Emissions!SYX50:SYZ50</xm:f>
              <xm:sqref>SZE50</xm:sqref>
            </x14:sparkline>
            <x14:sparkline>
              <xm:f>Emissions!SYW50:SYY50</xm:f>
              <xm:sqref>SZD50</xm:sqref>
            </x14:sparkline>
            <x14:sparkline>
              <xm:f>Emissions!SYV50:SYX50</xm:f>
              <xm:sqref>SZC50</xm:sqref>
            </x14:sparkline>
            <x14:sparkline>
              <xm:f>Emissions!SYU50:SYW50</xm:f>
              <xm:sqref>SZB50</xm:sqref>
            </x14:sparkline>
            <x14:sparkline>
              <xm:f>Emissions!SYT50:SYV50</xm:f>
              <xm:sqref>SZA50</xm:sqref>
            </x14:sparkline>
            <x14:sparkline>
              <xm:f>Emissions!SYS50:SYU50</xm:f>
              <xm:sqref>SYZ50</xm:sqref>
            </x14:sparkline>
            <x14:sparkline>
              <xm:f>Emissions!SYR50:SYT50</xm:f>
              <xm:sqref>SYY50</xm:sqref>
            </x14:sparkline>
            <x14:sparkline>
              <xm:f>Emissions!SYQ50:SYS50</xm:f>
              <xm:sqref>SYX50</xm:sqref>
            </x14:sparkline>
            <x14:sparkline>
              <xm:f>Emissions!SYP50:SYR50</xm:f>
              <xm:sqref>SYW50</xm:sqref>
            </x14:sparkline>
            <x14:sparkline>
              <xm:f>Emissions!SYO50:SYQ50</xm:f>
              <xm:sqref>SYV50</xm:sqref>
            </x14:sparkline>
            <x14:sparkline>
              <xm:f>Emissions!SYN50:SYP50</xm:f>
              <xm:sqref>SYU50</xm:sqref>
            </x14:sparkline>
            <x14:sparkline>
              <xm:f>Emissions!SYM50:SYO50</xm:f>
              <xm:sqref>SYT50</xm:sqref>
            </x14:sparkline>
            <x14:sparkline>
              <xm:f>Emissions!SYL50:SYN50</xm:f>
              <xm:sqref>SYS50</xm:sqref>
            </x14:sparkline>
            <x14:sparkline>
              <xm:f>Emissions!SYK50:SYM50</xm:f>
              <xm:sqref>SYR50</xm:sqref>
            </x14:sparkline>
            <x14:sparkline>
              <xm:f>Emissions!SYJ50:SYL50</xm:f>
              <xm:sqref>SYQ50</xm:sqref>
            </x14:sparkline>
            <x14:sparkline>
              <xm:f>Emissions!SYI50:SYK50</xm:f>
              <xm:sqref>SYP50</xm:sqref>
            </x14:sparkline>
            <x14:sparkline>
              <xm:f>Emissions!SYH50:SYJ50</xm:f>
              <xm:sqref>SYO50</xm:sqref>
            </x14:sparkline>
            <x14:sparkline>
              <xm:f>Emissions!SYG50:SYI50</xm:f>
              <xm:sqref>SYN50</xm:sqref>
            </x14:sparkline>
            <x14:sparkline>
              <xm:f>Emissions!SYF50:SYH50</xm:f>
              <xm:sqref>SYM50</xm:sqref>
            </x14:sparkline>
            <x14:sparkline>
              <xm:f>Emissions!SYE50:SYG50</xm:f>
              <xm:sqref>SYL50</xm:sqref>
            </x14:sparkline>
            <x14:sparkline>
              <xm:f>Emissions!SYD50:SYF50</xm:f>
              <xm:sqref>SYK50</xm:sqref>
            </x14:sparkline>
            <x14:sparkline>
              <xm:f>Emissions!SYC50:SYE50</xm:f>
              <xm:sqref>SYJ50</xm:sqref>
            </x14:sparkline>
            <x14:sparkline>
              <xm:f>Emissions!SYB50:SYD50</xm:f>
              <xm:sqref>SYI50</xm:sqref>
            </x14:sparkline>
            <x14:sparkline>
              <xm:f>Emissions!SYA50:SYC50</xm:f>
              <xm:sqref>SYH50</xm:sqref>
            </x14:sparkline>
            <x14:sparkline>
              <xm:f>Emissions!SXZ50:SYB50</xm:f>
              <xm:sqref>SYG50</xm:sqref>
            </x14:sparkline>
            <x14:sparkline>
              <xm:f>Emissions!SXY50:SYA50</xm:f>
              <xm:sqref>SYF50</xm:sqref>
            </x14:sparkline>
            <x14:sparkline>
              <xm:f>Emissions!SXX50:SXZ50</xm:f>
              <xm:sqref>SYE50</xm:sqref>
            </x14:sparkline>
            <x14:sparkline>
              <xm:f>Emissions!SXW50:SXY50</xm:f>
              <xm:sqref>SYD50</xm:sqref>
            </x14:sparkline>
            <x14:sparkline>
              <xm:f>Emissions!SXV50:SXX50</xm:f>
              <xm:sqref>SYC50</xm:sqref>
            </x14:sparkline>
            <x14:sparkline>
              <xm:f>Emissions!SXU50:SXW50</xm:f>
              <xm:sqref>SYB50</xm:sqref>
            </x14:sparkline>
            <x14:sparkline>
              <xm:f>Emissions!SXT50:SXV50</xm:f>
              <xm:sqref>SYA50</xm:sqref>
            </x14:sparkline>
            <x14:sparkline>
              <xm:f>Emissions!SXS50:SXU50</xm:f>
              <xm:sqref>SXZ50</xm:sqref>
            </x14:sparkline>
            <x14:sparkline>
              <xm:f>Emissions!SXR50:SXT50</xm:f>
              <xm:sqref>SXY50</xm:sqref>
            </x14:sparkline>
            <x14:sparkline>
              <xm:f>Emissions!SXQ50:SXS50</xm:f>
              <xm:sqref>SXX50</xm:sqref>
            </x14:sparkline>
            <x14:sparkline>
              <xm:f>Emissions!SXP50:SXR50</xm:f>
              <xm:sqref>SXW50</xm:sqref>
            </x14:sparkline>
            <x14:sparkline>
              <xm:f>Emissions!SXO50:SXQ50</xm:f>
              <xm:sqref>SXV50</xm:sqref>
            </x14:sparkline>
            <x14:sparkline>
              <xm:f>Emissions!SXN50:SXP50</xm:f>
              <xm:sqref>SXU50</xm:sqref>
            </x14:sparkline>
            <x14:sparkline>
              <xm:f>Emissions!SXM50:SXO50</xm:f>
              <xm:sqref>SXT50</xm:sqref>
            </x14:sparkline>
            <x14:sparkline>
              <xm:f>Emissions!SXL50:SXN50</xm:f>
              <xm:sqref>SXS50</xm:sqref>
            </x14:sparkline>
            <x14:sparkline>
              <xm:f>Emissions!SXK50:SXM50</xm:f>
              <xm:sqref>SXR50</xm:sqref>
            </x14:sparkline>
            <x14:sparkline>
              <xm:f>Emissions!SXJ50:SXL50</xm:f>
              <xm:sqref>SXQ50</xm:sqref>
            </x14:sparkline>
            <x14:sparkline>
              <xm:f>Emissions!SXI50:SXK50</xm:f>
              <xm:sqref>SXP50</xm:sqref>
            </x14:sparkline>
            <x14:sparkline>
              <xm:f>Emissions!SXH50:SXJ50</xm:f>
              <xm:sqref>SXO50</xm:sqref>
            </x14:sparkline>
            <x14:sparkline>
              <xm:f>Emissions!SXG50:SXI50</xm:f>
              <xm:sqref>SXN50</xm:sqref>
            </x14:sparkline>
            <x14:sparkline>
              <xm:f>Emissions!SXF50:SXH50</xm:f>
              <xm:sqref>SXM50</xm:sqref>
            </x14:sparkline>
            <x14:sparkline>
              <xm:f>Emissions!SXE50:SXG50</xm:f>
              <xm:sqref>SXL50</xm:sqref>
            </x14:sparkline>
            <x14:sparkline>
              <xm:f>Emissions!SXD50:SXF50</xm:f>
              <xm:sqref>SXK50</xm:sqref>
            </x14:sparkline>
            <x14:sparkline>
              <xm:f>Emissions!SXC50:SXE50</xm:f>
              <xm:sqref>SXJ50</xm:sqref>
            </x14:sparkline>
            <x14:sparkline>
              <xm:f>Emissions!SXB50:SXD50</xm:f>
              <xm:sqref>SXI50</xm:sqref>
            </x14:sparkline>
            <x14:sparkline>
              <xm:f>Emissions!SXA50:SXC50</xm:f>
              <xm:sqref>SXH50</xm:sqref>
            </x14:sparkline>
            <x14:sparkline>
              <xm:f>Emissions!SWZ50:SXB50</xm:f>
              <xm:sqref>SXG50</xm:sqref>
            </x14:sparkline>
            <x14:sparkline>
              <xm:f>Emissions!SWY50:SXA50</xm:f>
              <xm:sqref>SXF50</xm:sqref>
            </x14:sparkline>
            <x14:sparkline>
              <xm:f>Emissions!SWX50:SWZ50</xm:f>
              <xm:sqref>SXE50</xm:sqref>
            </x14:sparkline>
            <x14:sparkline>
              <xm:f>Emissions!SWW50:SWY50</xm:f>
              <xm:sqref>SXD50</xm:sqref>
            </x14:sparkline>
            <x14:sparkline>
              <xm:f>Emissions!SWV50:SWX50</xm:f>
              <xm:sqref>SXC50</xm:sqref>
            </x14:sparkline>
            <x14:sparkline>
              <xm:f>Emissions!SWU50:SWW50</xm:f>
              <xm:sqref>SXB50</xm:sqref>
            </x14:sparkline>
            <x14:sparkline>
              <xm:f>Emissions!SWT50:SWV50</xm:f>
              <xm:sqref>SXA50</xm:sqref>
            </x14:sparkline>
            <x14:sparkline>
              <xm:f>Emissions!SWS50:SWU50</xm:f>
              <xm:sqref>SWZ50</xm:sqref>
            </x14:sparkline>
            <x14:sparkline>
              <xm:f>Emissions!SWR50:SWT50</xm:f>
              <xm:sqref>SWY50</xm:sqref>
            </x14:sparkline>
            <x14:sparkline>
              <xm:f>Emissions!SWQ50:SWS50</xm:f>
              <xm:sqref>SWX50</xm:sqref>
            </x14:sparkline>
            <x14:sparkline>
              <xm:f>Emissions!SWP50:SWR50</xm:f>
              <xm:sqref>SWW50</xm:sqref>
            </x14:sparkline>
            <x14:sparkline>
              <xm:f>Emissions!SWO50:SWQ50</xm:f>
              <xm:sqref>SWV50</xm:sqref>
            </x14:sparkline>
            <x14:sparkline>
              <xm:f>Emissions!SWN50:SWP50</xm:f>
              <xm:sqref>SWU50</xm:sqref>
            </x14:sparkline>
            <x14:sparkline>
              <xm:f>Emissions!SWM50:SWO50</xm:f>
              <xm:sqref>SWT50</xm:sqref>
            </x14:sparkline>
            <x14:sparkline>
              <xm:f>Emissions!SWL50:SWN50</xm:f>
              <xm:sqref>SWS50</xm:sqref>
            </x14:sparkline>
            <x14:sparkline>
              <xm:f>Emissions!SWK50:SWM50</xm:f>
              <xm:sqref>SWR50</xm:sqref>
            </x14:sparkline>
            <x14:sparkline>
              <xm:f>Emissions!SWJ50:SWL50</xm:f>
              <xm:sqref>SWQ50</xm:sqref>
            </x14:sparkline>
            <x14:sparkline>
              <xm:f>Emissions!SWI50:SWK50</xm:f>
              <xm:sqref>SWP50</xm:sqref>
            </x14:sparkline>
            <x14:sparkline>
              <xm:f>Emissions!SWH50:SWJ50</xm:f>
              <xm:sqref>SWO50</xm:sqref>
            </x14:sparkline>
            <x14:sparkline>
              <xm:f>Emissions!SWG50:SWI50</xm:f>
              <xm:sqref>SWN50</xm:sqref>
            </x14:sparkline>
            <x14:sparkline>
              <xm:f>Emissions!SWF50:SWH50</xm:f>
              <xm:sqref>SWM50</xm:sqref>
            </x14:sparkline>
            <x14:sparkline>
              <xm:f>Emissions!SWE50:SWG50</xm:f>
              <xm:sqref>SWL50</xm:sqref>
            </x14:sparkline>
            <x14:sparkline>
              <xm:f>Emissions!SWD50:SWF50</xm:f>
              <xm:sqref>SWK50</xm:sqref>
            </x14:sparkline>
            <x14:sparkline>
              <xm:f>Emissions!SWC50:SWE50</xm:f>
              <xm:sqref>SWJ50</xm:sqref>
            </x14:sparkline>
            <x14:sparkline>
              <xm:f>Emissions!SWB50:SWD50</xm:f>
              <xm:sqref>SWI50</xm:sqref>
            </x14:sparkline>
            <x14:sparkline>
              <xm:f>Emissions!SWA50:SWC50</xm:f>
              <xm:sqref>SWH50</xm:sqref>
            </x14:sparkline>
            <x14:sparkline>
              <xm:f>Emissions!SVZ50:SWB50</xm:f>
              <xm:sqref>SWG50</xm:sqref>
            </x14:sparkline>
            <x14:sparkline>
              <xm:f>Emissions!SVY50:SWA50</xm:f>
              <xm:sqref>SWF50</xm:sqref>
            </x14:sparkline>
            <x14:sparkline>
              <xm:f>Emissions!SVX50:SVZ50</xm:f>
              <xm:sqref>SWE50</xm:sqref>
            </x14:sparkline>
            <x14:sparkline>
              <xm:f>Emissions!SVW50:SVY50</xm:f>
              <xm:sqref>SWD50</xm:sqref>
            </x14:sparkline>
            <x14:sparkline>
              <xm:f>Emissions!SVV50:SVX50</xm:f>
              <xm:sqref>SWC50</xm:sqref>
            </x14:sparkline>
            <x14:sparkline>
              <xm:f>Emissions!SVU50:SVW50</xm:f>
              <xm:sqref>SWB50</xm:sqref>
            </x14:sparkline>
            <x14:sparkline>
              <xm:f>Emissions!SVT50:SVV50</xm:f>
              <xm:sqref>SWA50</xm:sqref>
            </x14:sparkline>
            <x14:sparkline>
              <xm:f>Emissions!SVS50:SVU50</xm:f>
              <xm:sqref>SVZ50</xm:sqref>
            </x14:sparkline>
            <x14:sparkline>
              <xm:f>Emissions!SVR50:SVT50</xm:f>
              <xm:sqref>SVY50</xm:sqref>
            </x14:sparkline>
            <x14:sparkline>
              <xm:f>Emissions!SVQ50:SVS50</xm:f>
              <xm:sqref>SVX50</xm:sqref>
            </x14:sparkline>
            <x14:sparkline>
              <xm:f>Emissions!SVP50:SVR50</xm:f>
              <xm:sqref>SVW50</xm:sqref>
            </x14:sparkline>
            <x14:sparkline>
              <xm:f>Emissions!SVO50:SVQ50</xm:f>
              <xm:sqref>SVV50</xm:sqref>
            </x14:sparkline>
            <x14:sparkline>
              <xm:f>Emissions!SVN50:SVP50</xm:f>
              <xm:sqref>SVU50</xm:sqref>
            </x14:sparkline>
            <x14:sparkline>
              <xm:f>Emissions!SVM50:SVO50</xm:f>
              <xm:sqref>SVT50</xm:sqref>
            </x14:sparkline>
            <x14:sparkline>
              <xm:f>Emissions!SVL50:SVN50</xm:f>
              <xm:sqref>SVS50</xm:sqref>
            </x14:sparkline>
            <x14:sparkline>
              <xm:f>Emissions!SVK50:SVM50</xm:f>
              <xm:sqref>SVR50</xm:sqref>
            </x14:sparkline>
            <x14:sparkline>
              <xm:f>Emissions!SVJ50:SVL50</xm:f>
              <xm:sqref>SVQ50</xm:sqref>
            </x14:sparkline>
            <x14:sparkline>
              <xm:f>Emissions!SVI50:SVK50</xm:f>
              <xm:sqref>SVP50</xm:sqref>
            </x14:sparkline>
            <x14:sparkline>
              <xm:f>Emissions!SVH50:SVJ50</xm:f>
              <xm:sqref>SVO50</xm:sqref>
            </x14:sparkline>
            <x14:sparkline>
              <xm:f>Emissions!SVG50:SVI50</xm:f>
              <xm:sqref>SVN50</xm:sqref>
            </x14:sparkline>
            <x14:sparkline>
              <xm:f>Emissions!SVF50:SVH50</xm:f>
              <xm:sqref>SVM50</xm:sqref>
            </x14:sparkline>
            <x14:sparkline>
              <xm:f>Emissions!SVE50:SVG50</xm:f>
              <xm:sqref>SVL50</xm:sqref>
            </x14:sparkline>
            <x14:sparkline>
              <xm:f>Emissions!SVD50:SVF50</xm:f>
              <xm:sqref>SVK50</xm:sqref>
            </x14:sparkline>
            <x14:sparkline>
              <xm:f>Emissions!SVC50:SVE50</xm:f>
              <xm:sqref>SVJ50</xm:sqref>
            </x14:sparkline>
            <x14:sparkline>
              <xm:f>Emissions!SVB50:SVD50</xm:f>
              <xm:sqref>SVI50</xm:sqref>
            </x14:sparkline>
            <x14:sparkline>
              <xm:f>Emissions!SVA50:SVC50</xm:f>
              <xm:sqref>SVH50</xm:sqref>
            </x14:sparkline>
            <x14:sparkline>
              <xm:f>Emissions!SUZ50:SVB50</xm:f>
              <xm:sqref>SVG50</xm:sqref>
            </x14:sparkline>
            <x14:sparkline>
              <xm:f>Emissions!SUY50:SVA50</xm:f>
              <xm:sqref>SVF50</xm:sqref>
            </x14:sparkline>
            <x14:sparkline>
              <xm:f>Emissions!SUX50:SUZ50</xm:f>
              <xm:sqref>SVE50</xm:sqref>
            </x14:sparkline>
            <x14:sparkline>
              <xm:f>Emissions!SUW50:SUY50</xm:f>
              <xm:sqref>SVD50</xm:sqref>
            </x14:sparkline>
            <x14:sparkline>
              <xm:f>Emissions!SUV50:SUX50</xm:f>
              <xm:sqref>SVC50</xm:sqref>
            </x14:sparkline>
            <x14:sparkline>
              <xm:f>Emissions!SUU50:SUW50</xm:f>
              <xm:sqref>SVB50</xm:sqref>
            </x14:sparkline>
            <x14:sparkline>
              <xm:f>Emissions!SUT50:SUV50</xm:f>
              <xm:sqref>SVA50</xm:sqref>
            </x14:sparkline>
            <x14:sparkline>
              <xm:f>Emissions!SUS50:SUU50</xm:f>
              <xm:sqref>SUZ50</xm:sqref>
            </x14:sparkline>
            <x14:sparkline>
              <xm:f>Emissions!SUR50:SUT50</xm:f>
              <xm:sqref>SUY50</xm:sqref>
            </x14:sparkline>
            <x14:sparkline>
              <xm:f>Emissions!SUQ50:SUS50</xm:f>
              <xm:sqref>SUX50</xm:sqref>
            </x14:sparkline>
            <x14:sparkline>
              <xm:f>Emissions!SUP50:SUR50</xm:f>
              <xm:sqref>SUW50</xm:sqref>
            </x14:sparkline>
            <x14:sparkline>
              <xm:f>Emissions!SUO50:SUQ50</xm:f>
              <xm:sqref>SUV50</xm:sqref>
            </x14:sparkline>
            <x14:sparkline>
              <xm:f>Emissions!SUN50:SUP50</xm:f>
              <xm:sqref>SUU50</xm:sqref>
            </x14:sparkline>
            <x14:sparkline>
              <xm:f>Emissions!SUM50:SUO50</xm:f>
              <xm:sqref>SUT50</xm:sqref>
            </x14:sparkline>
            <x14:sparkline>
              <xm:f>Emissions!SUL50:SUN50</xm:f>
              <xm:sqref>SUS50</xm:sqref>
            </x14:sparkline>
            <x14:sparkline>
              <xm:f>Emissions!SUK50:SUM50</xm:f>
              <xm:sqref>SUR50</xm:sqref>
            </x14:sparkline>
            <x14:sparkline>
              <xm:f>Emissions!SUJ50:SUL50</xm:f>
              <xm:sqref>SUQ50</xm:sqref>
            </x14:sparkline>
            <x14:sparkline>
              <xm:f>Emissions!SUI50:SUK50</xm:f>
              <xm:sqref>SUP50</xm:sqref>
            </x14:sparkline>
            <x14:sparkline>
              <xm:f>Emissions!SUH50:SUJ50</xm:f>
              <xm:sqref>SUO50</xm:sqref>
            </x14:sparkline>
            <x14:sparkline>
              <xm:f>Emissions!SUG50:SUI50</xm:f>
              <xm:sqref>SUN50</xm:sqref>
            </x14:sparkline>
            <x14:sparkline>
              <xm:f>Emissions!SUF50:SUH50</xm:f>
              <xm:sqref>SUM50</xm:sqref>
            </x14:sparkline>
            <x14:sparkline>
              <xm:f>Emissions!SUE50:SUG50</xm:f>
              <xm:sqref>SUL50</xm:sqref>
            </x14:sparkline>
            <x14:sparkline>
              <xm:f>Emissions!SUD50:SUF50</xm:f>
              <xm:sqref>SUK50</xm:sqref>
            </x14:sparkline>
            <x14:sparkline>
              <xm:f>Emissions!SUC50:SUE50</xm:f>
              <xm:sqref>SUJ50</xm:sqref>
            </x14:sparkline>
            <x14:sparkline>
              <xm:f>Emissions!SUB50:SUD50</xm:f>
              <xm:sqref>SUI50</xm:sqref>
            </x14:sparkline>
            <x14:sparkline>
              <xm:f>Emissions!SUA50:SUC50</xm:f>
              <xm:sqref>SUH50</xm:sqref>
            </x14:sparkline>
            <x14:sparkline>
              <xm:f>Emissions!STZ50:SUB50</xm:f>
              <xm:sqref>SUG50</xm:sqref>
            </x14:sparkline>
            <x14:sparkline>
              <xm:f>Emissions!STY50:SUA50</xm:f>
              <xm:sqref>SUF50</xm:sqref>
            </x14:sparkline>
            <x14:sparkline>
              <xm:f>Emissions!STX50:STZ50</xm:f>
              <xm:sqref>SUE50</xm:sqref>
            </x14:sparkline>
            <x14:sparkline>
              <xm:f>Emissions!STW50:STY50</xm:f>
              <xm:sqref>SUD50</xm:sqref>
            </x14:sparkline>
            <x14:sparkline>
              <xm:f>Emissions!STV50:STX50</xm:f>
              <xm:sqref>SUC50</xm:sqref>
            </x14:sparkline>
            <x14:sparkline>
              <xm:f>Emissions!STU50:STW50</xm:f>
              <xm:sqref>SUB50</xm:sqref>
            </x14:sparkline>
            <x14:sparkline>
              <xm:f>Emissions!STT50:STV50</xm:f>
              <xm:sqref>SUA50</xm:sqref>
            </x14:sparkline>
            <x14:sparkline>
              <xm:f>Emissions!STS50:STU50</xm:f>
              <xm:sqref>STZ50</xm:sqref>
            </x14:sparkline>
            <x14:sparkline>
              <xm:f>Emissions!STR50:STT50</xm:f>
              <xm:sqref>STY50</xm:sqref>
            </x14:sparkline>
            <x14:sparkline>
              <xm:f>Emissions!STQ50:STS50</xm:f>
              <xm:sqref>STX50</xm:sqref>
            </x14:sparkline>
            <x14:sparkline>
              <xm:f>Emissions!STP50:STR50</xm:f>
              <xm:sqref>STW50</xm:sqref>
            </x14:sparkline>
            <x14:sparkline>
              <xm:f>Emissions!STO50:STQ50</xm:f>
              <xm:sqref>STV50</xm:sqref>
            </x14:sparkline>
            <x14:sparkline>
              <xm:f>Emissions!STN50:STP50</xm:f>
              <xm:sqref>STU50</xm:sqref>
            </x14:sparkline>
            <x14:sparkline>
              <xm:f>Emissions!STM50:STO50</xm:f>
              <xm:sqref>STT50</xm:sqref>
            </x14:sparkline>
            <x14:sparkline>
              <xm:f>Emissions!STL50:STN50</xm:f>
              <xm:sqref>STS50</xm:sqref>
            </x14:sparkline>
            <x14:sparkline>
              <xm:f>Emissions!STK50:STM50</xm:f>
              <xm:sqref>STR50</xm:sqref>
            </x14:sparkline>
            <x14:sparkline>
              <xm:f>Emissions!STJ50:STL50</xm:f>
              <xm:sqref>STQ50</xm:sqref>
            </x14:sparkline>
            <x14:sparkline>
              <xm:f>Emissions!STI50:STK50</xm:f>
              <xm:sqref>STP50</xm:sqref>
            </x14:sparkline>
            <x14:sparkline>
              <xm:f>Emissions!STH50:STJ50</xm:f>
              <xm:sqref>STO50</xm:sqref>
            </x14:sparkline>
            <x14:sparkline>
              <xm:f>Emissions!STG50:STI50</xm:f>
              <xm:sqref>STN50</xm:sqref>
            </x14:sparkline>
            <x14:sparkline>
              <xm:f>Emissions!STF50:STH50</xm:f>
              <xm:sqref>STM50</xm:sqref>
            </x14:sparkline>
            <x14:sparkline>
              <xm:f>Emissions!STE50:STG50</xm:f>
              <xm:sqref>STL50</xm:sqref>
            </x14:sparkline>
            <x14:sparkline>
              <xm:f>Emissions!STD50:STF50</xm:f>
              <xm:sqref>STK50</xm:sqref>
            </x14:sparkline>
            <x14:sparkline>
              <xm:f>Emissions!STC50:STE50</xm:f>
              <xm:sqref>STJ50</xm:sqref>
            </x14:sparkline>
            <x14:sparkline>
              <xm:f>Emissions!STB50:STD50</xm:f>
              <xm:sqref>STI50</xm:sqref>
            </x14:sparkline>
            <x14:sparkline>
              <xm:f>Emissions!STA50:STC50</xm:f>
              <xm:sqref>STH50</xm:sqref>
            </x14:sparkline>
            <x14:sparkline>
              <xm:f>Emissions!SSZ50:STB50</xm:f>
              <xm:sqref>STG50</xm:sqref>
            </x14:sparkline>
            <x14:sparkline>
              <xm:f>Emissions!SSY50:STA50</xm:f>
              <xm:sqref>STF50</xm:sqref>
            </x14:sparkline>
            <x14:sparkline>
              <xm:f>Emissions!SSX50:SSZ50</xm:f>
              <xm:sqref>STE50</xm:sqref>
            </x14:sparkline>
            <x14:sparkline>
              <xm:f>Emissions!SSW50:SSY50</xm:f>
              <xm:sqref>STD50</xm:sqref>
            </x14:sparkline>
            <x14:sparkline>
              <xm:f>Emissions!SSV50:SSX50</xm:f>
              <xm:sqref>STC50</xm:sqref>
            </x14:sparkline>
            <x14:sparkline>
              <xm:f>Emissions!SSU50:SSW50</xm:f>
              <xm:sqref>STB50</xm:sqref>
            </x14:sparkline>
            <x14:sparkline>
              <xm:f>Emissions!SST50:SSV50</xm:f>
              <xm:sqref>STA50</xm:sqref>
            </x14:sparkline>
            <x14:sparkline>
              <xm:f>Emissions!SSS50:SSU50</xm:f>
              <xm:sqref>SSZ50</xm:sqref>
            </x14:sparkline>
            <x14:sparkline>
              <xm:f>Emissions!SSR50:SST50</xm:f>
              <xm:sqref>SSY50</xm:sqref>
            </x14:sparkline>
            <x14:sparkline>
              <xm:f>Emissions!SSQ50:SSS50</xm:f>
              <xm:sqref>SSX50</xm:sqref>
            </x14:sparkline>
            <x14:sparkline>
              <xm:f>Emissions!SSP50:SSR50</xm:f>
              <xm:sqref>SSW50</xm:sqref>
            </x14:sparkline>
            <x14:sparkline>
              <xm:f>Emissions!SSO50:SSQ50</xm:f>
              <xm:sqref>SSV50</xm:sqref>
            </x14:sparkline>
            <x14:sparkline>
              <xm:f>Emissions!SSN50:SSP50</xm:f>
              <xm:sqref>SSU50</xm:sqref>
            </x14:sparkline>
            <x14:sparkline>
              <xm:f>Emissions!SSM50:SSO50</xm:f>
              <xm:sqref>SST50</xm:sqref>
            </x14:sparkline>
            <x14:sparkline>
              <xm:f>Emissions!SSL50:SSN50</xm:f>
              <xm:sqref>SSS50</xm:sqref>
            </x14:sparkline>
            <x14:sparkline>
              <xm:f>Emissions!SSK50:SSM50</xm:f>
              <xm:sqref>SSR50</xm:sqref>
            </x14:sparkline>
            <x14:sparkline>
              <xm:f>Emissions!SSJ50:SSL50</xm:f>
              <xm:sqref>SSQ50</xm:sqref>
            </x14:sparkline>
            <x14:sparkline>
              <xm:f>Emissions!SSI50:SSK50</xm:f>
              <xm:sqref>SSP50</xm:sqref>
            </x14:sparkline>
            <x14:sparkline>
              <xm:f>Emissions!SSH50:SSJ50</xm:f>
              <xm:sqref>SSO50</xm:sqref>
            </x14:sparkline>
            <x14:sparkline>
              <xm:f>Emissions!SSG50:SSI50</xm:f>
              <xm:sqref>SSN50</xm:sqref>
            </x14:sparkline>
            <x14:sparkline>
              <xm:f>Emissions!SSF50:SSH50</xm:f>
              <xm:sqref>SSM50</xm:sqref>
            </x14:sparkline>
            <x14:sparkline>
              <xm:f>Emissions!SSE50:SSG50</xm:f>
              <xm:sqref>SSL50</xm:sqref>
            </x14:sparkline>
            <x14:sparkline>
              <xm:f>Emissions!SSD50:SSF50</xm:f>
              <xm:sqref>SSK50</xm:sqref>
            </x14:sparkline>
            <x14:sparkline>
              <xm:f>Emissions!SSC50:SSE50</xm:f>
              <xm:sqref>SSJ50</xm:sqref>
            </x14:sparkline>
            <x14:sparkline>
              <xm:f>Emissions!SSB50:SSD50</xm:f>
              <xm:sqref>SSI50</xm:sqref>
            </x14:sparkline>
            <x14:sparkline>
              <xm:f>Emissions!SSA50:SSC50</xm:f>
              <xm:sqref>SSH50</xm:sqref>
            </x14:sparkline>
            <x14:sparkline>
              <xm:f>Emissions!SRZ50:SSB50</xm:f>
              <xm:sqref>SSG50</xm:sqref>
            </x14:sparkline>
            <x14:sparkline>
              <xm:f>Emissions!SRY50:SSA50</xm:f>
              <xm:sqref>SSF50</xm:sqref>
            </x14:sparkline>
            <x14:sparkline>
              <xm:f>Emissions!SRX50:SRZ50</xm:f>
              <xm:sqref>SSE50</xm:sqref>
            </x14:sparkline>
            <x14:sparkline>
              <xm:f>Emissions!SRW50:SRY50</xm:f>
              <xm:sqref>SSD50</xm:sqref>
            </x14:sparkline>
            <x14:sparkline>
              <xm:f>Emissions!SRV50:SRX50</xm:f>
              <xm:sqref>SSC50</xm:sqref>
            </x14:sparkline>
            <x14:sparkline>
              <xm:f>Emissions!SRU50:SRW50</xm:f>
              <xm:sqref>SSB50</xm:sqref>
            </x14:sparkline>
            <x14:sparkline>
              <xm:f>Emissions!SRT50:SRV50</xm:f>
              <xm:sqref>SSA50</xm:sqref>
            </x14:sparkline>
            <x14:sparkline>
              <xm:f>Emissions!SRS50:SRU50</xm:f>
              <xm:sqref>SRZ50</xm:sqref>
            </x14:sparkline>
            <x14:sparkline>
              <xm:f>Emissions!SRR50:SRT50</xm:f>
              <xm:sqref>SRY50</xm:sqref>
            </x14:sparkline>
            <x14:sparkline>
              <xm:f>Emissions!SRQ50:SRS50</xm:f>
              <xm:sqref>SRX50</xm:sqref>
            </x14:sparkline>
            <x14:sparkline>
              <xm:f>Emissions!SRP50:SRR50</xm:f>
              <xm:sqref>SRW50</xm:sqref>
            </x14:sparkline>
            <x14:sparkline>
              <xm:f>Emissions!SRO50:SRQ50</xm:f>
              <xm:sqref>SRV50</xm:sqref>
            </x14:sparkline>
            <x14:sparkline>
              <xm:f>Emissions!SRN50:SRP50</xm:f>
              <xm:sqref>SRU50</xm:sqref>
            </x14:sparkline>
            <x14:sparkline>
              <xm:f>Emissions!SRM50:SRO50</xm:f>
              <xm:sqref>SRT50</xm:sqref>
            </x14:sparkline>
            <x14:sparkline>
              <xm:f>Emissions!SRL50:SRN50</xm:f>
              <xm:sqref>SRS50</xm:sqref>
            </x14:sparkline>
            <x14:sparkline>
              <xm:f>Emissions!SRK50:SRM50</xm:f>
              <xm:sqref>SRR50</xm:sqref>
            </x14:sparkline>
            <x14:sparkline>
              <xm:f>Emissions!SRJ50:SRL50</xm:f>
              <xm:sqref>SRQ50</xm:sqref>
            </x14:sparkline>
            <x14:sparkline>
              <xm:f>Emissions!SRI50:SRK50</xm:f>
              <xm:sqref>SRP50</xm:sqref>
            </x14:sparkline>
            <x14:sparkline>
              <xm:f>Emissions!SRH50:SRJ50</xm:f>
              <xm:sqref>SRO50</xm:sqref>
            </x14:sparkline>
            <x14:sparkline>
              <xm:f>Emissions!SRG50:SRI50</xm:f>
              <xm:sqref>SRN50</xm:sqref>
            </x14:sparkline>
            <x14:sparkline>
              <xm:f>Emissions!SRF50:SRH50</xm:f>
              <xm:sqref>SRM50</xm:sqref>
            </x14:sparkline>
            <x14:sparkline>
              <xm:f>Emissions!SRE50:SRG50</xm:f>
              <xm:sqref>SRL50</xm:sqref>
            </x14:sparkline>
            <x14:sparkline>
              <xm:f>Emissions!SRD50:SRF50</xm:f>
              <xm:sqref>SRK50</xm:sqref>
            </x14:sparkline>
            <x14:sparkline>
              <xm:f>Emissions!SRC50:SRE50</xm:f>
              <xm:sqref>SRJ50</xm:sqref>
            </x14:sparkline>
            <x14:sparkline>
              <xm:f>Emissions!SRB50:SRD50</xm:f>
              <xm:sqref>SRI50</xm:sqref>
            </x14:sparkline>
            <x14:sparkline>
              <xm:f>Emissions!SRA50:SRC50</xm:f>
              <xm:sqref>SRH50</xm:sqref>
            </x14:sparkline>
            <x14:sparkline>
              <xm:f>Emissions!SQZ50:SRB50</xm:f>
              <xm:sqref>SRG50</xm:sqref>
            </x14:sparkline>
            <x14:sparkline>
              <xm:f>Emissions!SQY50:SRA50</xm:f>
              <xm:sqref>SRF50</xm:sqref>
            </x14:sparkline>
            <x14:sparkline>
              <xm:f>Emissions!SQX50:SQZ50</xm:f>
              <xm:sqref>SRE50</xm:sqref>
            </x14:sparkline>
            <x14:sparkline>
              <xm:f>Emissions!SQW50:SQY50</xm:f>
              <xm:sqref>SRD50</xm:sqref>
            </x14:sparkline>
            <x14:sparkline>
              <xm:f>Emissions!SQV50:SQX50</xm:f>
              <xm:sqref>SRC50</xm:sqref>
            </x14:sparkline>
            <x14:sparkline>
              <xm:f>Emissions!SQU50:SQW50</xm:f>
              <xm:sqref>SRB50</xm:sqref>
            </x14:sparkline>
            <x14:sparkline>
              <xm:f>Emissions!SQT50:SQV50</xm:f>
              <xm:sqref>SRA50</xm:sqref>
            </x14:sparkline>
            <x14:sparkline>
              <xm:f>Emissions!SQS50:SQU50</xm:f>
              <xm:sqref>SQZ50</xm:sqref>
            </x14:sparkline>
            <x14:sparkline>
              <xm:f>Emissions!SQR50:SQT50</xm:f>
              <xm:sqref>SQY50</xm:sqref>
            </x14:sparkline>
            <x14:sparkline>
              <xm:f>Emissions!SQQ50:SQS50</xm:f>
              <xm:sqref>SQX50</xm:sqref>
            </x14:sparkline>
            <x14:sparkline>
              <xm:f>Emissions!SQP50:SQR50</xm:f>
              <xm:sqref>SQW50</xm:sqref>
            </x14:sparkline>
            <x14:sparkline>
              <xm:f>Emissions!SQO50:SQQ50</xm:f>
              <xm:sqref>SQV50</xm:sqref>
            </x14:sparkline>
            <x14:sparkline>
              <xm:f>Emissions!SQN50:SQP50</xm:f>
              <xm:sqref>SQU50</xm:sqref>
            </x14:sparkline>
            <x14:sparkline>
              <xm:f>Emissions!SQM50:SQO50</xm:f>
              <xm:sqref>SQT50</xm:sqref>
            </x14:sparkline>
            <x14:sparkline>
              <xm:f>Emissions!SQL50:SQN50</xm:f>
              <xm:sqref>SQS50</xm:sqref>
            </x14:sparkline>
            <x14:sparkline>
              <xm:f>Emissions!SQK50:SQM50</xm:f>
              <xm:sqref>SQR50</xm:sqref>
            </x14:sparkline>
            <x14:sparkline>
              <xm:f>Emissions!SQJ50:SQL50</xm:f>
              <xm:sqref>SQQ50</xm:sqref>
            </x14:sparkline>
            <x14:sparkline>
              <xm:f>Emissions!SQI50:SQK50</xm:f>
              <xm:sqref>SQP50</xm:sqref>
            </x14:sparkline>
            <x14:sparkline>
              <xm:f>Emissions!SQH50:SQJ50</xm:f>
              <xm:sqref>SQO50</xm:sqref>
            </x14:sparkline>
            <x14:sparkline>
              <xm:f>Emissions!SQG50:SQI50</xm:f>
              <xm:sqref>SQN50</xm:sqref>
            </x14:sparkline>
            <x14:sparkline>
              <xm:f>Emissions!SQF50:SQH50</xm:f>
              <xm:sqref>SQM50</xm:sqref>
            </x14:sparkline>
            <x14:sparkline>
              <xm:f>Emissions!SQE50:SQG50</xm:f>
              <xm:sqref>SQL50</xm:sqref>
            </x14:sparkline>
            <x14:sparkline>
              <xm:f>Emissions!SQD50:SQF50</xm:f>
              <xm:sqref>SQK50</xm:sqref>
            </x14:sparkline>
            <x14:sparkline>
              <xm:f>Emissions!SQC50:SQE50</xm:f>
              <xm:sqref>SQJ50</xm:sqref>
            </x14:sparkline>
            <x14:sparkline>
              <xm:f>Emissions!SQB50:SQD50</xm:f>
              <xm:sqref>SQI50</xm:sqref>
            </x14:sparkline>
            <x14:sparkline>
              <xm:f>Emissions!SQA50:SQC50</xm:f>
              <xm:sqref>SQH50</xm:sqref>
            </x14:sparkline>
            <x14:sparkline>
              <xm:f>Emissions!SPZ50:SQB50</xm:f>
              <xm:sqref>SQG50</xm:sqref>
            </x14:sparkline>
            <x14:sparkline>
              <xm:f>Emissions!SPY50:SQA50</xm:f>
              <xm:sqref>SQF50</xm:sqref>
            </x14:sparkline>
            <x14:sparkline>
              <xm:f>Emissions!SPX50:SPZ50</xm:f>
              <xm:sqref>SQE50</xm:sqref>
            </x14:sparkline>
            <x14:sparkline>
              <xm:f>Emissions!SPW50:SPY50</xm:f>
              <xm:sqref>SQD50</xm:sqref>
            </x14:sparkline>
            <x14:sparkline>
              <xm:f>Emissions!SPV50:SPX50</xm:f>
              <xm:sqref>SQC50</xm:sqref>
            </x14:sparkline>
            <x14:sparkline>
              <xm:f>Emissions!SPU50:SPW50</xm:f>
              <xm:sqref>SQB50</xm:sqref>
            </x14:sparkline>
            <x14:sparkline>
              <xm:f>Emissions!SPT50:SPV50</xm:f>
              <xm:sqref>SQA50</xm:sqref>
            </x14:sparkline>
            <x14:sparkline>
              <xm:f>Emissions!SPS50:SPU50</xm:f>
              <xm:sqref>SPZ50</xm:sqref>
            </x14:sparkline>
            <x14:sparkline>
              <xm:f>Emissions!SPR50:SPT50</xm:f>
              <xm:sqref>SPY50</xm:sqref>
            </x14:sparkline>
            <x14:sparkline>
              <xm:f>Emissions!SPQ50:SPS50</xm:f>
              <xm:sqref>SPX50</xm:sqref>
            </x14:sparkline>
            <x14:sparkline>
              <xm:f>Emissions!SPP50:SPR50</xm:f>
              <xm:sqref>SPW50</xm:sqref>
            </x14:sparkline>
            <x14:sparkline>
              <xm:f>Emissions!SPO50:SPQ50</xm:f>
              <xm:sqref>SPV50</xm:sqref>
            </x14:sparkline>
            <x14:sparkline>
              <xm:f>Emissions!SPN50:SPP50</xm:f>
              <xm:sqref>SPU50</xm:sqref>
            </x14:sparkline>
            <x14:sparkline>
              <xm:f>Emissions!SPM50:SPO50</xm:f>
              <xm:sqref>SPT50</xm:sqref>
            </x14:sparkline>
            <x14:sparkline>
              <xm:f>Emissions!SPL50:SPN50</xm:f>
              <xm:sqref>SPS50</xm:sqref>
            </x14:sparkline>
            <x14:sparkline>
              <xm:f>Emissions!SPK50:SPM50</xm:f>
              <xm:sqref>SPR50</xm:sqref>
            </x14:sparkline>
            <x14:sparkline>
              <xm:f>Emissions!SPJ50:SPL50</xm:f>
              <xm:sqref>SPQ50</xm:sqref>
            </x14:sparkline>
            <x14:sparkline>
              <xm:f>Emissions!SPI50:SPK50</xm:f>
              <xm:sqref>SPP50</xm:sqref>
            </x14:sparkline>
            <x14:sparkline>
              <xm:f>Emissions!SPH50:SPJ50</xm:f>
              <xm:sqref>SPO50</xm:sqref>
            </x14:sparkline>
            <x14:sparkline>
              <xm:f>Emissions!SPG50:SPI50</xm:f>
              <xm:sqref>SPN50</xm:sqref>
            </x14:sparkline>
            <x14:sparkline>
              <xm:f>Emissions!SPF50:SPH50</xm:f>
              <xm:sqref>SPM50</xm:sqref>
            </x14:sparkline>
            <x14:sparkline>
              <xm:f>Emissions!SPE50:SPG50</xm:f>
              <xm:sqref>SPL50</xm:sqref>
            </x14:sparkline>
            <x14:sparkline>
              <xm:f>Emissions!SPD50:SPF50</xm:f>
              <xm:sqref>SPK50</xm:sqref>
            </x14:sparkline>
            <x14:sparkline>
              <xm:f>Emissions!SPC50:SPE50</xm:f>
              <xm:sqref>SPJ50</xm:sqref>
            </x14:sparkline>
            <x14:sparkline>
              <xm:f>Emissions!SPB50:SPD50</xm:f>
              <xm:sqref>SPI50</xm:sqref>
            </x14:sparkline>
            <x14:sparkline>
              <xm:f>Emissions!SPA50:SPC50</xm:f>
              <xm:sqref>SPH50</xm:sqref>
            </x14:sparkline>
            <x14:sparkline>
              <xm:f>Emissions!SOZ50:SPB50</xm:f>
              <xm:sqref>SPG50</xm:sqref>
            </x14:sparkline>
            <x14:sparkline>
              <xm:f>Emissions!SOY50:SPA50</xm:f>
              <xm:sqref>SPF50</xm:sqref>
            </x14:sparkline>
            <x14:sparkline>
              <xm:f>Emissions!SOX50:SOZ50</xm:f>
              <xm:sqref>SPE50</xm:sqref>
            </x14:sparkline>
            <x14:sparkline>
              <xm:f>Emissions!SOW50:SOY50</xm:f>
              <xm:sqref>SPD50</xm:sqref>
            </x14:sparkline>
            <x14:sparkline>
              <xm:f>Emissions!SOV50:SOX50</xm:f>
              <xm:sqref>SPC50</xm:sqref>
            </x14:sparkline>
            <x14:sparkline>
              <xm:f>Emissions!SOU50:SOW50</xm:f>
              <xm:sqref>SPB50</xm:sqref>
            </x14:sparkline>
            <x14:sparkline>
              <xm:f>Emissions!SOT50:SOV50</xm:f>
              <xm:sqref>SPA50</xm:sqref>
            </x14:sparkline>
            <x14:sparkline>
              <xm:f>Emissions!SOS50:SOU50</xm:f>
              <xm:sqref>SOZ50</xm:sqref>
            </x14:sparkline>
            <x14:sparkline>
              <xm:f>Emissions!SOR50:SOT50</xm:f>
              <xm:sqref>SOY50</xm:sqref>
            </x14:sparkline>
            <x14:sparkline>
              <xm:f>Emissions!SOQ50:SOS50</xm:f>
              <xm:sqref>SOX50</xm:sqref>
            </x14:sparkline>
            <x14:sparkline>
              <xm:f>Emissions!SOP50:SOR50</xm:f>
              <xm:sqref>SOW50</xm:sqref>
            </x14:sparkline>
            <x14:sparkline>
              <xm:f>Emissions!SOO50:SOQ50</xm:f>
              <xm:sqref>SOV50</xm:sqref>
            </x14:sparkline>
            <x14:sparkline>
              <xm:f>Emissions!SON50:SOP50</xm:f>
              <xm:sqref>SOU50</xm:sqref>
            </x14:sparkline>
            <x14:sparkline>
              <xm:f>Emissions!SOM50:SOO50</xm:f>
              <xm:sqref>SOT50</xm:sqref>
            </x14:sparkline>
            <x14:sparkline>
              <xm:f>Emissions!SOL50:SON50</xm:f>
              <xm:sqref>SOS50</xm:sqref>
            </x14:sparkline>
            <x14:sparkline>
              <xm:f>Emissions!SOK50:SOM50</xm:f>
              <xm:sqref>SOR50</xm:sqref>
            </x14:sparkline>
            <x14:sparkline>
              <xm:f>Emissions!SOJ50:SOL50</xm:f>
              <xm:sqref>SOQ50</xm:sqref>
            </x14:sparkline>
            <x14:sparkline>
              <xm:f>Emissions!SOI50:SOK50</xm:f>
              <xm:sqref>SOP50</xm:sqref>
            </x14:sparkline>
            <x14:sparkline>
              <xm:f>Emissions!SOH50:SOJ50</xm:f>
              <xm:sqref>SOO50</xm:sqref>
            </x14:sparkline>
            <x14:sparkline>
              <xm:f>Emissions!SOG50:SOI50</xm:f>
              <xm:sqref>SON50</xm:sqref>
            </x14:sparkline>
            <x14:sparkline>
              <xm:f>Emissions!SOF50:SOH50</xm:f>
              <xm:sqref>SOM50</xm:sqref>
            </x14:sparkline>
            <x14:sparkline>
              <xm:f>Emissions!SOE50:SOG50</xm:f>
              <xm:sqref>SOL50</xm:sqref>
            </x14:sparkline>
            <x14:sparkline>
              <xm:f>Emissions!SOD50:SOF50</xm:f>
              <xm:sqref>SOK50</xm:sqref>
            </x14:sparkline>
            <x14:sparkline>
              <xm:f>Emissions!SOC50:SOE50</xm:f>
              <xm:sqref>SOJ50</xm:sqref>
            </x14:sparkline>
            <x14:sparkline>
              <xm:f>Emissions!SOB50:SOD50</xm:f>
              <xm:sqref>SOI50</xm:sqref>
            </x14:sparkline>
            <x14:sparkline>
              <xm:f>Emissions!SOA50:SOC50</xm:f>
              <xm:sqref>SOH50</xm:sqref>
            </x14:sparkline>
            <x14:sparkline>
              <xm:f>Emissions!SNZ50:SOB50</xm:f>
              <xm:sqref>SOG50</xm:sqref>
            </x14:sparkline>
            <x14:sparkline>
              <xm:f>Emissions!SNY50:SOA50</xm:f>
              <xm:sqref>SOF50</xm:sqref>
            </x14:sparkline>
            <x14:sparkline>
              <xm:f>Emissions!SNX50:SNZ50</xm:f>
              <xm:sqref>SOE50</xm:sqref>
            </x14:sparkline>
            <x14:sparkline>
              <xm:f>Emissions!SNW50:SNY50</xm:f>
              <xm:sqref>SOD50</xm:sqref>
            </x14:sparkline>
            <x14:sparkline>
              <xm:f>Emissions!SNV50:SNX50</xm:f>
              <xm:sqref>SOC50</xm:sqref>
            </x14:sparkline>
            <x14:sparkline>
              <xm:f>Emissions!SNU50:SNW50</xm:f>
              <xm:sqref>SOB50</xm:sqref>
            </x14:sparkline>
            <x14:sparkline>
              <xm:f>Emissions!SNT50:SNV50</xm:f>
              <xm:sqref>SOA50</xm:sqref>
            </x14:sparkline>
            <x14:sparkline>
              <xm:f>Emissions!SNS50:SNU50</xm:f>
              <xm:sqref>SNZ50</xm:sqref>
            </x14:sparkline>
            <x14:sparkline>
              <xm:f>Emissions!SNR50:SNT50</xm:f>
              <xm:sqref>SNY50</xm:sqref>
            </x14:sparkline>
            <x14:sparkline>
              <xm:f>Emissions!SNQ50:SNS50</xm:f>
              <xm:sqref>SNX50</xm:sqref>
            </x14:sparkline>
            <x14:sparkline>
              <xm:f>Emissions!SNP50:SNR50</xm:f>
              <xm:sqref>SNW50</xm:sqref>
            </x14:sparkline>
            <x14:sparkline>
              <xm:f>Emissions!SNO50:SNQ50</xm:f>
              <xm:sqref>SNV50</xm:sqref>
            </x14:sparkline>
            <x14:sparkline>
              <xm:f>Emissions!SNN50:SNP50</xm:f>
              <xm:sqref>SNU50</xm:sqref>
            </x14:sparkline>
            <x14:sparkline>
              <xm:f>Emissions!SNM50:SNO50</xm:f>
              <xm:sqref>SNT50</xm:sqref>
            </x14:sparkline>
            <x14:sparkline>
              <xm:f>Emissions!SNL50:SNN50</xm:f>
              <xm:sqref>SNS50</xm:sqref>
            </x14:sparkline>
            <x14:sparkline>
              <xm:f>Emissions!SNK50:SNM50</xm:f>
              <xm:sqref>SNR50</xm:sqref>
            </x14:sparkline>
            <x14:sparkline>
              <xm:f>Emissions!SNJ50:SNL50</xm:f>
              <xm:sqref>SNQ50</xm:sqref>
            </x14:sparkline>
            <x14:sparkline>
              <xm:f>Emissions!SNI50:SNK50</xm:f>
              <xm:sqref>SNP50</xm:sqref>
            </x14:sparkline>
            <x14:sparkline>
              <xm:f>Emissions!SNH50:SNJ50</xm:f>
              <xm:sqref>SNO50</xm:sqref>
            </x14:sparkline>
            <x14:sparkline>
              <xm:f>Emissions!SNG50:SNI50</xm:f>
              <xm:sqref>SNN50</xm:sqref>
            </x14:sparkline>
            <x14:sparkline>
              <xm:f>Emissions!SNF50:SNH50</xm:f>
              <xm:sqref>SNM50</xm:sqref>
            </x14:sparkline>
            <x14:sparkline>
              <xm:f>Emissions!SNE50:SNG50</xm:f>
              <xm:sqref>SNL50</xm:sqref>
            </x14:sparkline>
            <x14:sparkline>
              <xm:f>Emissions!SND50:SNF50</xm:f>
              <xm:sqref>SNK50</xm:sqref>
            </x14:sparkline>
            <x14:sparkline>
              <xm:f>Emissions!SNC50:SNE50</xm:f>
              <xm:sqref>SNJ50</xm:sqref>
            </x14:sparkline>
            <x14:sparkline>
              <xm:f>Emissions!SNB50:SND50</xm:f>
              <xm:sqref>SNI50</xm:sqref>
            </x14:sparkline>
            <x14:sparkline>
              <xm:f>Emissions!SNA50:SNC50</xm:f>
              <xm:sqref>SNH50</xm:sqref>
            </x14:sparkline>
            <x14:sparkline>
              <xm:f>Emissions!SMZ50:SNB50</xm:f>
              <xm:sqref>SNG50</xm:sqref>
            </x14:sparkline>
            <x14:sparkline>
              <xm:f>Emissions!SMY50:SNA50</xm:f>
              <xm:sqref>SNF50</xm:sqref>
            </x14:sparkline>
            <x14:sparkline>
              <xm:f>Emissions!SMX50:SMZ50</xm:f>
              <xm:sqref>SNE50</xm:sqref>
            </x14:sparkline>
            <x14:sparkline>
              <xm:f>Emissions!SMW50:SMY50</xm:f>
              <xm:sqref>SND50</xm:sqref>
            </x14:sparkline>
            <x14:sparkline>
              <xm:f>Emissions!SMV50:SMX50</xm:f>
              <xm:sqref>SNC50</xm:sqref>
            </x14:sparkline>
            <x14:sparkline>
              <xm:f>Emissions!SMU50:SMW50</xm:f>
              <xm:sqref>SNB50</xm:sqref>
            </x14:sparkline>
            <x14:sparkline>
              <xm:f>Emissions!SMT50:SMV50</xm:f>
              <xm:sqref>SNA50</xm:sqref>
            </x14:sparkline>
            <x14:sparkline>
              <xm:f>Emissions!SMS50:SMU50</xm:f>
              <xm:sqref>SMZ50</xm:sqref>
            </x14:sparkline>
            <x14:sparkline>
              <xm:f>Emissions!SMR50:SMT50</xm:f>
              <xm:sqref>SMY50</xm:sqref>
            </x14:sparkline>
            <x14:sparkline>
              <xm:f>Emissions!SMQ50:SMS50</xm:f>
              <xm:sqref>SMX50</xm:sqref>
            </x14:sparkline>
            <x14:sparkline>
              <xm:f>Emissions!SMP50:SMR50</xm:f>
              <xm:sqref>SMW50</xm:sqref>
            </x14:sparkline>
            <x14:sparkline>
              <xm:f>Emissions!SMO50:SMQ50</xm:f>
              <xm:sqref>SMV50</xm:sqref>
            </x14:sparkline>
            <x14:sparkline>
              <xm:f>Emissions!SMN50:SMP50</xm:f>
              <xm:sqref>SMU50</xm:sqref>
            </x14:sparkline>
            <x14:sparkline>
              <xm:f>Emissions!SMM50:SMO50</xm:f>
              <xm:sqref>SMT50</xm:sqref>
            </x14:sparkline>
            <x14:sparkline>
              <xm:f>Emissions!SML50:SMN50</xm:f>
              <xm:sqref>SMS50</xm:sqref>
            </x14:sparkline>
            <x14:sparkline>
              <xm:f>Emissions!SMK50:SMM50</xm:f>
              <xm:sqref>SMR50</xm:sqref>
            </x14:sparkline>
            <x14:sparkline>
              <xm:f>Emissions!SMJ50:SML50</xm:f>
              <xm:sqref>SMQ50</xm:sqref>
            </x14:sparkline>
            <x14:sparkline>
              <xm:f>Emissions!SMI50:SMK50</xm:f>
              <xm:sqref>SMP50</xm:sqref>
            </x14:sparkline>
            <x14:sparkline>
              <xm:f>Emissions!SMH50:SMJ50</xm:f>
              <xm:sqref>SMO50</xm:sqref>
            </x14:sparkline>
            <x14:sparkline>
              <xm:f>Emissions!SMG50:SMI50</xm:f>
              <xm:sqref>SMN50</xm:sqref>
            </x14:sparkline>
            <x14:sparkline>
              <xm:f>Emissions!SMF50:SMH50</xm:f>
              <xm:sqref>SMM50</xm:sqref>
            </x14:sparkline>
            <x14:sparkline>
              <xm:f>Emissions!SME50:SMG50</xm:f>
              <xm:sqref>SML50</xm:sqref>
            </x14:sparkline>
            <x14:sparkline>
              <xm:f>Emissions!SMD50:SMF50</xm:f>
              <xm:sqref>SMK50</xm:sqref>
            </x14:sparkline>
            <x14:sparkline>
              <xm:f>Emissions!SMC50:SME50</xm:f>
              <xm:sqref>SMJ50</xm:sqref>
            </x14:sparkline>
            <x14:sparkline>
              <xm:f>Emissions!SMB50:SMD50</xm:f>
              <xm:sqref>SMI50</xm:sqref>
            </x14:sparkline>
            <x14:sparkline>
              <xm:f>Emissions!SMA50:SMC50</xm:f>
              <xm:sqref>SMH50</xm:sqref>
            </x14:sparkline>
            <x14:sparkline>
              <xm:f>Emissions!SLZ50:SMB50</xm:f>
              <xm:sqref>SMG50</xm:sqref>
            </x14:sparkline>
            <x14:sparkline>
              <xm:f>Emissions!SLY50:SMA50</xm:f>
              <xm:sqref>SMF50</xm:sqref>
            </x14:sparkline>
            <x14:sparkline>
              <xm:f>Emissions!SLX50:SLZ50</xm:f>
              <xm:sqref>SME50</xm:sqref>
            </x14:sparkline>
            <x14:sparkline>
              <xm:f>Emissions!SLW50:SLY50</xm:f>
              <xm:sqref>SMD50</xm:sqref>
            </x14:sparkline>
            <x14:sparkline>
              <xm:f>Emissions!SLV50:SLX50</xm:f>
              <xm:sqref>SMC50</xm:sqref>
            </x14:sparkline>
            <x14:sparkline>
              <xm:f>Emissions!SLU50:SLW50</xm:f>
              <xm:sqref>SMB50</xm:sqref>
            </x14:sparkline>
            <x14:sparkline>
              <xm:f>Emissions!SLT50:SLV50</xm:f>
              <xm:sqref>SMA50</xm:sqref>
            </x14:sparkline>
            <x14:sparkline>
              <xm:f>Emissions!SLS50:SLU50</xm:f>
              <xm:sqref>SLZ50</xm:sqref>
            </x14:sparkline>
            <x14:sparkline>
              <xm:f>Emissions!SLR50:SLT50</xm:f>
              <xm:sqref>SLY50</xm:sqref>
            </x14:sparkline>
            <x14:sparkline>
              <xm:f>Emissions!SLQ50:SLS50</xm:f>
              <xm:sqref>SLX50</xm:sqref>
            </x14:sparkline>
            <x14:sparkline>
              <xm:f>Emissions!SLP50:SLR50</xm:f>
              <xm:sqref>SLW50</xm:sqref>
            </x14:sparkline>
            <x14:sparkline>
              <xm:f>Emissions!SLO50:SLQ50</xm:f>
              <xm:sqref>SLV50</xm:sqref>
            </x14:sparkline>
            <x14:sparkline>
              <xm:f>Emissions!SLN50:SLP50</xm:f>
              <xm:sqref>SLU50</xm:sqref>
            </x14:sparkline>
            <x14:sparkline>
              <xm:f>Emissions!SLM50:SLO50</xm:f>
              <xm:sqref>SLT50</xm:sqref>
            </x14:sparkline>
            <x14:sparkline>
              <xm:f>Emissions!SLL50:SLN50</xm:f>
              <xm:sqref>SLS50</xm:sqref>
            </x14:sparkline>
            <x14:sparkline>
              <xm:f>Emissions!SLK50:SLM50</xm:f>
              <xm:sqref>SLR50</xm:sqref>
            </x14:sparkline>
            <x14:sparkline>
              <xm:f>Emissions!SLJ50:SLL50</xm:f>
              <xm:sqref>SLQ50</xm:sqref>
            </x14:sparkline>
            <x14:sparkline>
              <xm:f>Emissions!SLI50:SLK50</xm:f>
              <xm:sqref>SLP50</xm:sqref>
            </x14:sparkline>
            <x14:sparkline>
              <xm:f>Emissions!SLH50:SLJ50</xm:f>
              <xm:sqref>SLO50</xm:sqref>
            </x14:sparkline>
            <x14:sparkline>
              <xm:f>Emissions!SLG50:SLI50</xm:f>
              <xm:sqref>SLN50</xm:sqref>
            </x14:sparkline>
            <x14:sparkline>
              <xm:f>Emissions!SLF50:SLH50</xm:f>
              <xm:sqref>SLM50</xm:sqref>
            </x14:sparkline>
            <x14:sparkline>
              <xm:f>Emissions!SLE50:SLG50</xm:f>
              <xm:sqref>SLL50</xm:sqref>
            </x14:sparkline>
            <x14:sparkline>
              <xm:f>Emissions!SLD50:SLF50</xm:f>
              <xm:sqref>SLK50</xm:sqref>
            </x14:sparkline>
            <x14:sparkline>
              <xm:f>Emissions!SLC50:SLE50</xm:f>
              <xm:sqref>SLJ50</xm:sqref>
            </x14:sparkline>
            <x14:sparkline>
              <xm:f>Emissions!SLB50:SLD50</xm:f>
              <xm:sqref>SLI50</xm:sqref>
            </x14:sparkline>
            <x14:sparkline>
              <xm:f>Emissions!SLA50:SLC50</xm:f>
              <xm:sqref>SLH50</xm:sqref>
            </x14:sparkline>
            <x14:sparkline>
              <xm:f>Emissions!SKZ50:SLB50</xm:f>
              <xm:sqref>SLG50</xm:sqref>
            </x14:sparkline>
            <x14:sparkline>
              <xm:f>Emissions!SKY50:SLA50</xm:f>
              <xm:sqref>SLF50</xm:sqref>
            </x14:sparkline>
            <x14:sparkline>
              <xm:f>Emissions!SKX50:SKZ50</xm:f>
              <xm:sqref>SLE50</xm:sqref>
            </x14:sparkline>
            <x14:sparkline>
              <xm:f>Emissions!SKW50:SKY50</xm:f>
              <xm:sqref>SLD50</xm:sqref>
            </x14:sparkline>
            <x14:sparkline>
              <xm:f>Emissions!SKV50:SKX50</xm:f>
              <xm:sqref>SLC50</xm:sqref>
            </x14:sparkline>
            <x14:sparkline>
              <xm:f>Emissions!SKU50:SKW50</xm:f>
              <xm:sqref>SLB50</xm:sqref>
            </x14:sparkline>
            <x14:sparkline>
              <xm:f>Emissions!SKT50:SKV50</xm:f>
              <xm:sqref>SLA50</xm:sqref>
            </x14:sparkline>
            <x14:sparkline>
              <xm:f>Emissions!SKS50:SKU50</xm:f>
              <xm:sqref>SKZ50</xm:sqref>
            </x14:sparkline>
            <x14:sparkline>
              <xm:f>Emissions!SKR50:SKT50</xm:f>
              <xm:sqref>SKY50</xm:sqref>
            </x14:sparkline>
            <x14:sparkline>
              <xm:f>Emissions!SKQ50:SKS50</xm:f>
              <xm:sqref>SKX50</xm:sqref>
            </x14:sparkline>
            <x14:sparkline>
              <xm:f>Emissions!SKP50:SKR50</xm:f>
              <xm:sqref>SKW50</xm:sqref>
            </x14:sparkline>
            <x14:sparkline>
              <xm:f>Emissions!SKO50:SKQ50</xm:f>
              <xm:sqref>SKV50</xm:sqref>
            </x14:sparkline>
            <x14:sparkline>
              <xm:f>Emissions!SKN50:SKP50</xm:f>
              <xm:sqref>SKU50</xm:sqref>
            </x14:sparkline>
            <x14:sparkline>
              <xm:f>Emissions!SKM50:SKO50</xm:f>
              <xm:sqref>SKT50</xm:sqref>
            </x14:sparkline>
            <x14:sparkline>
              <xm:f>Emissions!SKL50:SKN50</xm:f>
              <xm:sqref>SKS50</xm:sqref>
            </x14:sparkline>
            <x14:sparkline>
              <xm:f>Emissions!SKK50:SKM50</xm:f>
              <xm:sqref>SKR50</xm:sqref>
            </x14:sparkline>
            <x14:sparkline>
              <xm:f>Emissions!SKJ50:SKL50</xm:f>
              <xm:sqref>SKQ50</xm:sqref>
            </x14:sparkline>
            <x14:sparkline>
              <xm:f>Emissions!SKI50:SKK50</xm:f>
              <xm:sqref>SKP50</xm:sqref>
            </x14:sparkline>
            <x14:sparkline>
              <xm:f>Emissions!SKH50:SKJ50</xm:f>
              <xm:sqref>SKO50</xm:sqref>
            </x14:sparkline>
            <x14:sparkline>
              <xm:f>Emissions!SKG50:SKI50</xm:f>
              <xm:sqref>SKN50</xm:sqref>
            </x14:sparkline>
            <x14:sparkline>
              <xm:f>Emissions!SKF50:SKH50</xm:f>
              <xm:sqref>SKM50</xm:sqref>
            </x14:sparkline>
            <x14:sparkline>
              <xm:f>Emissions!SKE50:SKG50</xm:f>
              <xm:sqref>SKL50</xm:sqref>
            </x14:sparkline>
            <x14:sparkline>
              <xm:f>Emissions!SKD50:SKF50</xm:f>
              <xm:sqref>SKK50</xm:sqref>
            </x14:sparkline>
            <x14:sparkline>
              <xm:f>Emissions!SKC50:SKE50</xm:f>
              <xm:sqref>SKJ50</xm:sqref>
            </x14:sparkline>
            <x14:sparkline>
              <xm:f>Emissions!SKB50:SKD50</xm:f>
              <xm:sqref>SKI50</xm:sqref>
            </x14:sparkline>
            <x14:sparkline>
              <xm:f>Emissions!SKA50:SKC50</xm:f>
              <xm:sqref>SKH50</xm:sqref>
            </x14:sparkline>
            <x14:sparkline>
              <xm:f>Emissions!SJZ50:SKB50</xm:f>
              <xm:sqref>SKG50</xm:sqref>
            </x14:sparkline>
            <x14:sparkline>
              <xm:f>Emissions!SJY50:SKA50</xm:f>
              <xm:sqref>SKF50</xm:sqref>
            </x14:sparkline>
            <x14:sparkline>
              <xm:f>Emissions!SJX50:SJZ50</xm:f>
              <xm:sqref>SKE50</xm:sqref>
            </x14:sparkline>
            <x14:sparkline>
              <xm:f>Emissions!SJW50:SJY50</xm:f>
              <xm:sqref>SKD50</xm:sqref>
            </x14:sparkline>
            <x14:sparkline>
              <xm:f>Emissions!SJV50:SJX50</xm:f>
              <xm:sqref>SKC50</xm:sqref>
            </x14:sparkline>
            <x14:sparkline>
              <xm:f>Emissions!SJU50:SJW50</xm:f>
              <xm:sqref>SKB50</xm:sqref>
            </x14:sparkline>
            <x14:sparkline>
              <xm:f>Emissions!SJT50:SJV50</xm:f>
              <xm:sqref>SKA50</xm:sqref>
            </x14:sparkline>
            <x14:sparkline>
              <xm:f>Emissions!SJS50:SJU50</xm:f>
              <xm:sqref>SJZ50</xm:sqref>
            </x14:sparkline>
            <x14:sparkline>
              <xm:f>Emissions!SJR50:SJT50</xm:f>
              <xm:sqref>SJY50</xm:sqref>
            </x14:sparkline>
            <x14:sparkline>
              <xm:f>Emissions!SJQ50:SJS50</xm:f>
              <xm:sqref>SJX50</xm:sqref>
            </x14:sparkline>
            <x14:sparkline>
              <xm:f>Emissions!SJP50:SJR50</xm:f>
              <xm:sqref>SJW50</xm:sqref>
            </x14:sparkline>
            <x14:sparkline>
              <xm:f>Emissions!SJO50:SJQ50</xm:f>
              <xm:sqref>SJV50</xm:sqref>
            </x14:sparkline>
            <x14:sparkline>
              <xm:f>Emissions!SJN50:SJP50</xm:f>
              <xm:sqref>SJU50</xm:sqref>
            </x14:sparkline>
            <x14:sparkline>
              <xm:f>Emissions!SJM50:SJO50</xm:f>
              <xm:sqref>SJT50</xm:sqref>
            </x14:sparkline>
            <x14:sparkline>
              <xm:f>Emissions!SJL50:SJN50</xm:f>
              <xm:sqref>SJS50</xm:sqref>
            </x14:sparkline>
            <x14:sparkline>
              <xm:f>Emissions!SJK50:SJM50</xm:f>
              <xm:sqref>SJR50</xm:sqref>
            </x14:sparkline>
            <x14:sparkline>
              <xm:f>Emissions!SJJ50:SJL50</xm:f>
              <xm:sqref>SJQ50</xm:sqref>
            </x14:sparkline>
            <x14:sparkline>
              <xm:f>Emissions!SJI50:SJK50</xm:f>
              <xm:sqref>SJP50</xm:sqref>
            </x14:sparkline>
            <x14:sparkline>
              <xm:f>Emissions!SJH50:SJJ50</xm:f>
              <xm:sqref>SJO50</xm:sqref>
            </x14:sparkline>
            <x14:sparkline>
              <xm:f>Emissions!SJG50:SJI50</xm:f>
              <xm:sqref>SJN50</xm:sqref>
            </x14:sparkline>
            <x14:sparkline>
              <xm:f>Emissions!SJF50:SJH50</xm:f>
              <xm:sqref>SJM50</xm:sqref>
            </x14:sparkline>
            <x14:sparkline>
              <xm:f>Emissions!SJE50:SJG50</xm:f>
              <xm:sqref>SJL50</xm:sqref>
            </x14:sparkline>
            <x14:sparkline>
              <xm:f>Emissions!SJD50:SJF50</xm:f>
              <xm:sqref>SJK50</xm:sqref>
            </x14:sparkline>
            <x14:sparkline>
              <xm:f>Emissions!SJC50:SJE50</xm:f>
              <xm:sqref>SJJ50</xm:sqref>
            </x14:sparkline>
            <x14:sparkline>
              <xm:f>Emissions!SJB50:SJD50</xm:f>
              <xm:sqref>SJI50</xm:sqref>
            </x14:sparkline>
            <x14:sparkline>
              <xm:f>Emissions!SJA50:SJC50</xm:f>
              <xm:sqref>SJH50</xm:sqref>
            </x14:sparkline>
            <x14:sparkline>
              <xm:f>Emissions!SIZ50:SJB50</xm:f>
              <xm:sqref>SJG50</xm:sqref>
            </x14:sparkline>
            <x14:sparkline>
              <xm:f>Emissions!SIY50:SJA50</xm:f>
              <xm:sqref>SJF50</xm:sqref>
            </x14:sparkline>
            <x14:sparkline>
              <xm:f>Emissions!SIX50:SIZ50</xm:f>
              <xm:sqref>SJE50</xm:sqref>
            </x14:sparkline>
            <x14:sparkline>
              <xm:f>Emissions!SIW50:SIY50</xm:f>
              <xm:sqref>SJD50</xm:sqref>
            </x14:sparkline>
            <x14:sparkline>
              <xm:f>Emissions!SIV50:SIX50</xm:f>
              <xm:sqref>SJC50</xm:sqref>
            </x14:sparkline>
            <x14:sparkline>
              <xm:f>Emissions!SIU50:SIW50</xm:f>
              <xm:sqref>SJB50</xm:sqref>
            </x14:sparkline>
            <x14:sparkline>
              <xm:f>Emissions!SIT50:SIV50</xm:f>
              <xm:sqref>SJA50</xm:sqref>
            </x14:sparkline>
            <x14:sparkline>
              <xm:f>Emissions!SIS50:SIU50</xm:f>
              <xm:sqref>SIZ50</xm:sqref>
            </x14:sparkline>
            <x14:sparkline>
              <xm:f>Emissions!SIR50:SIT50</xm:f>
              <xm:sqref>SIY50</xm:sqref>
            </x14:sparkline>
            <x14:sparkline>
              <xm:f>Emissions!SIQ50:SIS50</xm:f>
              <xm:sqref>SIX50</xm:sqref>
            </x14:sparkline>
            <x14:sparkline>
              <xm:f>Emissions!SIP50:SIR50</xm:f>
              <xm:sqref>SIW50</xm:sqref>
            </x14:sparkline>
            <x14:sparkline>
              <xm:f>Emissions!SIO50:SIQ50</xm:f>
              <xm:sqref>SIV50</xm:sqref>
            </x14:sparkline>
            <x14:sparkline>
              <xm:f>Emissions!SIN50:SIP50</xm:f>
              <xm:sqref>SIU50</xm:sqref>
            </x14:sparkline>
            <x14:sparkline>
              <xm:f>Emissions!SIM50:SIO50</xm:f>
              <xm:sqref>SIT50</xm:sqref>
            </x14:sparkline>
            <x14:sparkline>
              <xm:f>Emissions!SIL50:SIN50</xm:f>
              <xm:sqref>SIS50</xm:sqref>
            </x14:sparkline>
            <x14:sparkline>
              <xm:f>Emissions!SIK50:SIM50</xm:f>
              <xm:sqref>SIR50</xm:sqref>
            </x14:sparkline>
            <x14:sparkline>
              <xm:f>Emissions!SIJ50:SIL50</xm:f>
              <xm:sqref>SIQ50</xm:sqref>
            </x14:sparkline>
            <x14:sparkline>
              <xm:f>Emissions!SII50:SIK50</xm:f>
              <xm:sqref>SIP50</xm:sqref>
            </x14:sparkline>
            <x14:sparkline>
              <xm:f>Emissions!SIH50:SIJ50</xm:f>
              <xm:sqref>SIO50</xm:sqref>
            </x14:sparkline>
            <x14:sparkline>
              <xm:f>Emissions!SIG50:SII50</xm:f>
              <xm:sqref>SIN50</xm:sqref>
            </x14:sparkline>
            <x14:sparkline>
              <xm:f>Emissions!SIF50:SIH50</xm:f>
              <xm:sqref>SIM50</xm:sqref>
            </x14:sparkline>
            <x14:sparkline>
              <xm:f>Emissions!SIE50:SIG50</xm:f>
              <xm:sqref>SIL50</xm:sqref>
            </x14:sparkline>
            <x14:sparkline>
              <xm:f>Emissions!SID50:SIF50</xm:f>
              <xm:sqref>SIK50</xm:sqref>
            </x14:sparkline>
            <x14:sparkline>
              <xm:f>Emissions!SIC50:SIE50</xm:f>
              <xm:sqref>SIJ50</xm:sqref>
            </x14:sparkline>
            <x14:sparkline>
              <xm:f>Emissions!SIB50:SID50</xm:f>
              <xm:sqref>SII50</xm:sqref>
            </x14:sparkline>
            <x14:sparkline>
              <xm:f>Emissions!SIA50:SIC50</xm:f>
              <xm:sqref>SIH50</xm:sqref>
            </x14:sparkline>
            <x14:sparkline>
              <xm:f>Emissions!SHZ50:SIB50</xm:f>
              <xm:sqref>SIG50</xm:sqref>
            </x14:sparkline>
            <x14:sparkline>
              <xm:f>Emissions!SHY50:SIA50</xm:f>
              <xm:sqref>SIF50</xm:sqref>
            </x14:sparkline>
            <x14:sparkline>
              <xm:f>Emissions!SHX50:SHZ50</xm:f>
              <xm:sqref>SIE50</xm:sqref>
            </x14:sparkline>
            <x14:sparkline>
              <xm:f>Emissions!SHW50:SHY50</xm:f>
              <xm:sqref>SID50</xm:sqref>
            </x14:sparkline>
            <x14:sparkline>
              <xm:f>Emissions!SHV50:SHX50</xm:f>
              <xm:sqref>SIC50</xm:sqref>
            </x14:sparkline>
            <x14:sparkline>
              <xm:f>Emissions!SHU50:SHW50</xm:f>
              <xm:sqref>SIB50</xm:sqref>
            </x14:sparkline>
            <x14:sparkline>
              <xm:f>Emissions!SHT50:SHV50</xm:f>
              <xm:sqref>SIA50</xm:sqref>
            </x14:sparkline>
            <x14:sparkline>
              <xm:f>Emissions!SHS50:SHU50</xm:f>
              <xm:sqref>SHZ50</xm:sqref>
            </x14:sparkline>
            <x14:sparkline>
              <xm:f>Emissions!SHR50:SHT50</xm:f>
              <xm:sqref>SHY50</xm:sqref>
            </x14:sparkline>
            <x14:sparkline>
              <xm:f>Emissions!SHQ50:SHS50</xm:f>
              <xm:sqref>SHX50</xm:sqref>
            </x14:sparkline>
            <x14:sparkline>
              <xm:f>Emissions!SHP50:SHR50</xm:f>
              <xm:sqref>SHW50</xm:sqref>
            </x14:sparkline>
            <x14:sparkline>
              <xm:f>Emissions!SHO50:SHQ50</xm:f>
              <xm:sqref>SHV50</xm:sqref>
            </x14:sparkline>
            <x14:sparkline>
              <xm:f>Emissions!SHN50:SHP50</xm:f>
              <xm:sqref>SHU50</xm:sqref>
            </x14:sparkline>
            <x14:sparkline>
              <xm:f>Emissions!SHM50:SHO50</xm:f>
              <xm:sqref>SHT50</xm:sqref>
            </x14:sparkline>
            <x14:sparkline>
              <xm:f>Emissions!SHL50:SHN50</xm:f>
              <xm:sqref>SHS50</xm:sqref>
            </x14:sparkline>
            <x14:sparkline>
              <xm:f>Emissions!SHK50:SHM50</xm:f>
              <xm:sqref>SHR50</xm:sqref>
            </x14:sparkline>
            <x14:sparkline>
              <xm:f>Emissions!SHJ50:SHL50</xm:f>
              <xm:sqref>SHQ50</xm:sqref>
            </x14:sparkline>
            <x14:sparkline>
              <xm:f>Emissions!SHI50:SHK50</xm:f>
              <xm:sqref>SHP50</xm:sqref>
            </x14:sparkline>
            <x14:sparkline>
              <xm:f>Emissions!SHH50:SHJ50</xm:f>
              <xm:sqref>SHO50</xm:sqref>
            </x14:sparkline>
            <x14:sparkline>
              <xm:f>Emissions!SHG50:SHI50</xm:f>
              <xm:sqref>SHN50</xm:sqref>
            </x14:sparkline>
            <x14:sparkline>
              <xm:f>Emissions!SHF50:SHH50</xm:f>
              <xm:sqref>SHM50</xm:sqref>
            </x14:sparkline>
            <x14:sparkline>
              <xm:f>Emissions!SHE50:SHG50</xm:f>
              <xm:sqref>SHL50</xm:sqref>
            </x14:sparkline>
            <x14:sparkline>
              <xm:f>Emissions!SHD50:SHF50</xm:f>
              <xm:sqref>SHK50</xm:sqref>
            </x14:sparkline>
            <x14:sparkline>
              <xm:f>Emissions!SHC50:SHE50</xm:f>
              <xm:sqref>SHJ50</xm:sqref>
            </x14:sparkline>
            <x14:sparkline>
              <xm:f>Emissions!SHB50:SHD50</xm:f>
              <xm:sqref>SHI50</xm:sqref>
            </x14:sparkline>
            <x14:sparkline>
              <xm:f>Emissions!SHA50:SHC50</xm:f>
              <xm:sqref>SHH50</xm:sqref>
            </x14:sparkline>
            <x14:sparkline>
              <xm:f>Emissions!SGZ50:SHB50</xm:f>
              <xm:sqref>SHG50</xm:sqref>
            </x14:sparkline>
            <x14:sparkline>
              <xm:f>Emissions!SGY50:SHA50</xm:f>
              <xm:sqref>SHF50</xm:sqref>
            </x14:sparkline>
            <x14:sparkline>
              <xm:f>Emissions!SGX50:SGZ50</xm:f>
              <xm:sqref>SHE50</xm:sqref>
            </x14:sparkline>
            <x14:sparkline>
              <xm:f>Emissions!SGW50:SGY50</xm:f>
              <xm:sqref>SHD50</xm:sqref>
            </x14:sparkline>
            <x14:sparkline>
              <xm:f>Emissions!SGV50:SGX50</xm:f>
              <xm:sqref>SHC50</xm:sqref>
            </x14:sparkline>
            <x14:sparkline>
              <xm:f>Emissions!SGU50:SGW50</xm:f>
              <xm:sqref>SHB50</xm:sqref>
            </x14:sparkline>
            <x14:sparkline>
              <xm:f>Emissions!SGT50:SGV50</xm:f>
              <xm:sqref>SHA50</xm:sqref>
            </x14:sparkline>
            <x14:sparkline>
              <xm:f>Emissions!SGS50:SGU50</xm:f>
              <xm:sqref>SGZ50</xm:sqref>
            </x14:sparkline>
            <x14:sparkline>
              <xm:f>Emissions!SGR50:SGT50</xm:f>
              <xm:sqref>SGY50</xm:sqref>
            </x14:sparkline>
            <x14:sparkline>
              <xm:f>Emissions!SGQ50:SGS50</xm:f>
              <xm:sqref>SGX50</xm:sqref>
            </x14:sparkline>
            <x14:sparkline>
              <xm:f>Emissions!SGP50:SGR50</xm:f>
              <xm:sqref>SGW50</xm:sqref>
            </x14:sparkline>
            <x14:sparkline>
              <xm:f>Emissions!SGO50:SGQ50</xm:f>
              <xm:sqref>SGV50</xm:sqref>
            </x14:sparkline>
            <x14:sparkline>
              <xm:f>Emissions!SGN50:SGP50</xm:f>
              <xm:sqref>SGU50</xm:sqref>
            </x14:sparkline>
            <x14:sparkline>
              <xm:f>Emissions!SGM50:SGO50</xm:f>
              <xm:sqref>SGT50</xm:sqref>
            </x14:sparkline>
            <x14:sparkline>
              <xm:f>Emissions!SGL50:SGN50</xm:f>
              <xm:sqref>SGS50</xm:sqref>
            </x14:sparkline>
            <x14:sparkline>
              <xm:f>Emissions!SGK50:SGM50</xm:f>
              <xm:sqref>SGR50</xm:sqref>
            </x14:sparkline>
            <x14:sparkline>
              <xm:f>Emissions!SGJ50:SGL50</xm:f>
              <xm:sqref>SGQ50</xm:sqref>
            </x14:sparkline>
            <x14:sparkline>
              <xm:f>Emissions!SGI50:SGK50</xm:f>
              <xm:sqref>SGP50</xm:sqref>
            </x14:sparkline>
            <x14:sparkline>
              <xm:f>Emissions!SGH50:SGJ50</xm:f>
              <xm:sqref>SGO50</xm:sqref>
            </x14:sparkline>
            <x14:sparkline>
              <xm:f>Emissions!SGG50:SGI50</xm:f>
              <xm:sqref>SGN50</xm:sqref>
            </x14:sparkline>
            <x14:sparkline>
              <xm:f>Emissions!SGF50:SGH50</xm:f>
              <xm:sqref>SGM50</xm:sqref>
            </x14:sparkline>
            <x14:sparkline>
              <xm:f>Emissions!SGE50:SGG50</xm:f>
              <xm:sqref>SGL50</xm:sqref>
            </x14:sparkline>
            <x14:sparkline>
              <xm:f>Emissions!SGD50:SGF50</xm:f>
              <xm:sqref>SGK50</xm:sqref>
            </x14:sparkline>
            <x14:sparkline>
              <xm:f>Emissions!SGC50:SGE50</xm:f>
              <xm:sqref>SGJ50</xm:sqref>
            </x14:sparkline>
            <x14:sparkline>
              <xm:f>Emissions!SGB50:SGD50</xm:f>
              <xm:sqref>SGI50</xm:sqref>
            </x14:sparkline>
            <x14:sparkline>
              <xm:f>Emissions!SGA50:SGC50</xm:f>
              <xm:sqref>SGH50</xm:sqref>
            </x14:sparkline>
            <x14:sparkline>
              <xm:f>Emissions!SFZ50:SGB50</xm:f>
              <xm:sqref>SGG50</xm:sqref>
            </x14:sparkline>
            <x14:sparkline>
              <xm:f>Emissions!SFY50:SGA50</xm:f>
              <xm:sqref>SGF50</xm:sqref>
            </x14:sparkline>
            <x14:sparkline>
              <xm:f>Emissions!SFX50:SFZ50</xm:f>
              <xm:sqref>SGE50</xm:sqref>
            </x14:sparkline>
            <x14:sparkline>
              <xm:f>Emissions!SFW50:SFY50</xm:f>
              <xm:sqref>SGD50</xm:sqref>
            </x14:sparkline>
            <x14:sparkline>
              <xm:f>Emissions!SFV50:SFX50</xm:f>
              <xm:sqref>SGC50</xm:sqref>
            </x14:sparkline>
            <x14:sparkline>
              <xm:f>Emissions!SFU50:SFW50</xm:f>
              <xm:sqref>SGB50</xm:sqref>
            </x14:sparkline>
            <x14:sparkline>
              <xm:f>Emissions!SFT50:SFV50</xm:f>
              <xm:sqref>SGA50</xm:sqref>
            </x14:sparkline>
            <x14:sparkline>
              <xm:f>Emissions!SFS50:SFU50</xm:f>
              <xm:sqref>SFZ50</xm:sqref>
            </x14:sparkline>
            <x14:sparkline>
              <xm:f>Emissions!SFR50:SFT50</xm:f>
              <xm:sqref>SFY50</xm:sqref>
            </x14:sparkline>
            <x14:sparkline>
              <xm:f>Emissions!SFQ50:SFS50</xm:f>
              <xm:sqref>SFX50</xm:sqref>
            </x14:sparkline>
            <x14:sparkline>
              <xm:f>Emissions!SFP50:SFR50</xm:f>
              <xm:sqref>SFW50</xm:sqref>
            </x14:sparkline>
            <x14:sparkline>
              <xm:f>Emissions!SFO50:SFQ50</xm:f>
              <xm:sqref>SFV50</xm:sqref>
            </x14:sparkline>
            <x14:sparkline>
              <xm:f>Emissions!SFN50:SFP50</xm:f>
              <xm:sqref>SFU50</xm:sqref>
            </x14:sparkline>
            <x14:sparkline>
              <xm:f>Emissions!SFM50:SFO50</xm:f>
              <xm:sqref>SFT50</xm:sqref>
            </x14:sparkline>
            <x14:sparkline>
              <xm:f>Emissions!SFL50:SFN50</xm:f>
              <xm:sqref>SFS50</xm:sqref>
            </x14:sparkline>
            <x14:sparkline>
              <xm:f>Emissions!SFK50:SFM50</xm:f>
              <xm:sqref>SFR50</xm:sqref>
            </x14:sparkline>
            <x14:sparkline>
              <xm:f>Emissions!SFJ50:SFL50</xm:f>
              <xm:sqref>SFQ50</xm:sqref>
            </x14:sparkline>
            <x14:sparkline>
              <xm:f>Emissions!SFI50:SFK50</xm:f>
              <xm:sqref>SFP50</xm:sqref>
            </x14:sparkline>
            <x14:sparkline>
              <xm:f>Emissions!SFH50:SFJ50</xm:f>
              <xm:sqref>SFO50</xm:sqref>
            </x14:sparkline>
            <x14:sparkline>
              <xm:f>Emissions!SFG50:SFI50</xm:f>
              <xm:sqref>SFN50</xm:sqref>
            </x14:sparkline>
            <x14:sparkline>
              <xm:f>Emissions!SFF50:SFH50</xm:f>
              <xm:sqref>SFM50</xm:sqref>
            </x14:sparkline>
            <x14:sparkline>
              <xm:f>Emissions!SFE50:SFG50</xm:f>
              <xm:sqref>SFL50</xm:sqref>
            </x14:sparkline>
            <x14:sparkline>
              <xm:f>Emissions!SFD50:SFF50</xm:f>
              <xm:sqref>SFK50</xm:sqref>
            </x14:sparkline>
            <x14:sparkline>
              <xm:f>Emissions!SFC50:SFE50</xm:f>
              <xm:sqref>SFJ50</xm:sqref>
            </x14:sparkline>
            <x14:sparkline>
              <xm:f>Emissions!SFB50:SFD50</xm:f>
              <xm:sqref>SFI50</xm:sqref>
            </x14:sparkline>
            <x14:sparkline>
              <xm:f>Emissions!SFA50:SFC50</xm:f>
              <xm:sqref>SFH50</xm:sqref>
            </x14:sparkline>
            <x14:sparkline>
              <xm:f>Emissions!SEZ50:SFB50</xm:f>
              <xm:sqref>SFG50</xm:sqref>
            </x14:sparkline>
            <x14:sparkline>
              <xm:f>Emissions!SEY50:SFA50</xm:f>
              <xm:sqref>SFF50</xm:sqref>
            </x14:sparkline>
            <x14:sparkline>
              <xm:f>Emissions!SEX50:SEZ50</xm:f>
              <xm:sqref>SFE50</xm:sqref>
            </x14:sparkline>
            <x14:sparkline>
              <xm:f>Emissions!SEW50:SEY50</xm:f>
              <xm:sqref>SFD50</xm:sqref>
            </x14:sparkline>
            <x14:sparkline>
              <xm:f>Emissions!SEV50:SEX50</xm:f>
              <xm:sqref>SFC50</xm:sqref>
            </x14:sparkline>
            <x14:sparkline>
              <xm:f>Emissions!SEU50:SEW50</xm:f>
              <xm:sqref>SFB50</xm:sqref>
            </x14:sparkline>
            <x14:sparkline>
              <xm:f>Emissions!SET50:SEV50</xm:f>
              <xm:sqref>SFA50</xm:sqref>
            </x14:sparkline>
            <x14:sparkline>
              <xm:f>Emissions!SES50:SEU50</xm:f>
              <xm:sqref>SEZ50</xm:sqref>
            </x14:sparkline>
            <x14:sparkline>
              <xm:f>Emissions!SER50:SET50</xm:f>
              <xm:sqref>SEY50</xm:sqref>
            </x14:sparkline>
            <x14:sparkline>
              <xm:f>Emissions!SEQ50:SES50</xm:f>
              <xm:sqref>SEX50</xm:sqref>
            </x14:sparkline>
            <x14:sparkline>
              <xm:f>Emissions!SEP50:SER50</xm:f>
              <xm:sqref>SEW50</xm:sqref>
            </x14:sparkline>
            <x14:sparkline>
              <xm:f>Emissions!SEO50:SEQ50</xm:f>
              <xm:sqref>SEV50</xm:sqref>
            </x14:sparkline>
            <x14:sparkline>
              <xm:f>Emissions!SEN50:SEP50</xm:f>
              <xm:sqref>SEU50</xm:sqref>
            </x14:sparkline>
            <x14:sparkline>
              <xm:f>Emissions!SEM50:SEO50</xm:f>
              <xm:sqref>SET50</xm:sqref>
            </x14:sparkline>
            <x14:sparkline>
              <xm:f>Emissions!SEL50:SEN50</xm:f>
              <xm:sqref>SES50</xm:sqref>
            </x14:sparkline>
            <x14:sparkline>
              <xm:f>Emissions!SEK50:SEM50</xm:f>
              <xm:sqref>SER50</xm:sqref>
            </x14:sparkline>
            <x14:sparkline>
              <xm:f>Emissions!SEJ50:SEL50</xm:f>
              <xm:sqref>SEQ50</xm:sqref>
            </x14:sparkline>
            <x14:sparkline>
              <xm:f>Emissions!SEI50:SEK50</xm:f>
              <xm:sqref>SEP50</xm:sqref>
            </x14:sparkline>
            <x14:sparkline>
              <xm:f>Emissions!SEH50:SEJ50</xm:f>
              <xm:sqref>SEO50</xm:sqref>
            </x14:sparkline>
            <x14:sparkline>
              <xm:f>Emissions!SEG50:SEI50</xm:f>
              <xm:sqref>SEN50</xm:sqref>
            </x14:sparkline>
            <x14:sparkline>
              <xm:f>Emissions!SEF50:SEH50</xm:f>
              <xm:sqref>SEM50</xm:sqref>
            </x14:sparkline>
            <x14:sparkline>
              <xm:f>Emissions!SEE50:SEG50</xm:f>
              <xm:sqref>SEL50</xm:sqref>
            </x14:sparkline>
            <x14:sparkline>
              <xm:f>Emissions!SED50:SEF50</xm:f>
              <xm:sqref>SEK50</xm:sqref>
            </x14:sparkline>
            <x14:sparkline>
              <xm:f>Emissions!SEC50:SEE50</xm:f>
              <xm:sqref>SEJ50</xm:sqref>
            </x14:sparkline>
            <x14:sparkline>
              <xm:f>Emissions!SEB50:SED50</xm:f>
              <xm:sqref>SEI50</xm:sqref>
            </x14:sparkline>
            <x14:sparkline>
              <xm:f>Emissions!SEA50:SEC50</xm:f>
              <xm:sqref>SEH50</xm:sqref>
            </x14:sparkline>
            <x14:sparkline>
              <xm:f>Emissions!SDZ50:SEB50</xm:f>
              <xm:sqref>SEG50</xm:sqref>
            </x14:sparkline>
            <x14:sparkline>
              <xm:f>Emissions!SDY50:SEA50</xm:f>
              <xm:sqref>SEF50</xm:sqref>
            </x14:sparkline>
            <x14:sparkline>
              <xm:f>Emissions!SDX50:SDZ50</xm:f>
              <xm:sqref>SEE50</xm:sqref>
            </x14:sparkline>
            <x14:sparkline>
              <xm:f>Emissions!SDW50:SDY50</xm:f>
              <xm:sqref>SED50</xm:sqref>
            </x14:sparkline>
            <x14:sparkline>
              <xm:f>Emissions!SDV50:SDX50</xm:f>
              <xm:sqref>SEC50</xm:sqref>
            </x14:sparkline>
            <x14:sparkline>
              <xm:f>Emissions!SDU50:SDW50</xm:f>
              <xm:sqref>SEB50</xm:sqref>
            </x14:sparkline>
            <x14:sparkline>
              <xm:f>Emissions!SDT50:SDV50</xm:f>
              <xm:sqref>SEA50</xm:sqref>
            </x14:sparkline>
            <x14:sparkline>
              <xm:f>Emissions!SDS50:SDU50</xm:f>
              <xm:sqref>SDZ50</xm:sqref>
            </x14:sparkline>
            <x14:sparkline>
              <xm:f>Emissions!SDR50:SDT50</xm:f>
              <xm:sqref>SDY50</xm:sqref>
            </x14:sparkline>
            <x14:sparkline>
              <xm:f>Emissions!SDQ50:SDS50</xm:f>
              <xm:sqref>SDX50</xm:sqref>
            </x14:sparkline>
            <x14:sparkline>
              <xm:f>Emissions!SDP50:SDR50</xm:f>
              <xm:sqref>SDW50</xm:sqref>
            </x14:sparkline>
            <x14:sparkline>
              <xm:f>Emissions!SDO50:SDQ50</xm:f>
              <xm:sqref>SDV50</xm:sqref>
            </x14:sparkline>
            <x14:sparkline>
              <xm:f>Emissions!SDN50:SDP50</xm:f>
              <xm:sqref>SDU50</xm:sqref>
            </x14:sparkline>
            <x14:sparkline>
              <xm:f>Emissions!SDM50:SDO50</xm:f>
              <xm:sqref>SDT50</xm:sqref>
            </x14:sparkline>
            <x14:sparkline>
              <xm:f>Emissions!SDL50:SDN50</xm:f>
              <xm:sqref>SDS50</xm:sqref>
            </x14:sparkline>
            <x14:sparkline>
              <xm:f>Emissions!SDK50:SDM50</xm:f>
              <xm:sqref>SDR50</xm:sqref>
            </x14:sparkline>
            <x14:sparkline>
              <xm:f>Emissions!SDJ50:SDL50</xm:f>
              <xm:sqref>SDQ50</xm:sqref>
            </x14:sparkline>
            <x14:sparkline>
              <xm:f>Emissions!SDI50:SDK50</xm:f>
              <xm:sqref>SDP50</xm:sqref>
            </x14:sparkline>
            <x14:sparkline>
              <xm:f>Emissions!SDH50:SDJ50</xm:f>
              <xm:sqref>SDO50</xm:sqref>
            </x14:sparkline>
            <x14:sparkline>
              <xm:f>Emissions!SDG50:SDI50</xm:f>
              <xm:sqref>SDN50</xm:sqref>
            </x14:sparkline>
            <x14:sparkline>
              <xm:f>Emissions!SDF50:SDH50</xm:f>
              <xm:sqref>SDM50</xm:sqref>
            </x14:sparkline>
            <x14:sparkline>
              <xm:f>Emissions!SDE50:SDG50</xm:f>
              <xm:sqref>SDL50</xm:sqref>
            </x14:sparkline>
            <x14:sparkline>
              <xm:f>Emissions!SDD50:SDF50</xm:f>
              <xm:sqref>SDK50</xm:sqref>
            </x14:sparkline>
            <x14:sparkline>
              <xm:f>Emissions!SDC50:SDE50</xm:f>
              <xm:sqref>SDJ50</xm:sqref>
            </x14:sparkline>
            <x14:sparkline>
              <xm:f>Emissions!SDB50:SDD50</xm:f>
              <xm:sqref>SDI50</xm:sqref>
            </x14:sparkline>
            <x14:sparkline>
              <xm:f>Emissions!SDA50:SDC50</xm:f>
              <xm:sqref>SDH50</xm:sqref>
            </x14:sparkline>
            <x14:sparkline>
              <xm:f>Emissions!SCZ50:SDB50</xm:f>
              <xm:sqref>SDG50</xm:sqref>
            </x14:sparkline>
            <x14:sparkline>
              <xm:f>Emissions!SCY50:SDA50</xm:f>
              <xm:sqref>SDF50</xm:sqref>
            </x14:sparkline>
            <x14:sparkline>
              <xm:f>Emissions!SCX50:SCZ50</xm:f>
              <xm:sqref>SDE50</xm:sqref>
            </x14:sparkline>
            <x14:sparkline>
              <xm:f>Emissions!SCW50:SCY50</xm:f>
              <xm:sqref>SDD50</xm:sqref>
            </x14:sparkline>
            <x14:sparkline>
              <xm:f>Emissions!SCV50:SCX50</xm:f>
              <xm:sqref>SDC50</xm:sqref>
            </x14:sparkline>
            <x14:sparkline>
              <xm:f>Emissions!SCU50:SCW50</xm:f>
              <xm:sqref>SDB50</xm:sqref>
            </x14:sparkline>
            <x14:sparkline>
              <xm:f>Emissions!SCT50:SCV50</xm:f>
              <xm:sqref>SDA50</xm:sqref>
            </x14:sparkline>
            <x14:sparkline>
              <xm:f>Emissions!SCS50:SCU50</xm:f>
              <xm:sqref>SCZ50</xm:sqref>
            </x14:sparkline>
            <x14:sparkline>
              <xm:f>Emissions!SCR50:SCT50</xm:f>
              <xm:sqref>SCY50</xm:sqref>
            </x14:sparkline>
            <x14:sparkline>
              <xm:f>Emissions!SCQ50:SCS50</xm:f>
              <xm:sqref>SCX50</xm:sqref>
            </x14:sparkline>
            <x14:sparkline>
              <xm:f>Emissions!SCP50:SCR50</xm:f>
              <xm:sqref>SCW50</xm:sqref>
            </x14:sparkline>
            <x14:sparkline>
              <xm:f>Emissions!SCO50:SCQ50</xm:f>
              <xm:sqref>SCV50</xm:sqref>
            </x14:sparkline>
            <x14:sparkline>
              <xm:f>Emissions!SCN50:SCP50</xm:f>
              <xm:sqref>SCU50</xm:sqref>
            </x14:sparkline>
            <x14:sparkline>
              <xm:f>Emissions!SCM50:SCO50</xm:f>
              <xm:sqref>SCT50</xm:sqref>
            </x14:sparkline>
            <x14:sparkline>
              <xm:f>Emissions!SCL50:SCN50</xm:f>
              <xm:sqref>SCS50</xm:sqref>
            </x14:sparkline>
            <x14:sparkline>
              <xm:f>Emissions!SCK50:SCM50</xm:f>
              <xm:sqref>SCR50</xm:sqref>
            </x14:sparkline>
            <x14:sparkline>
              <xm:f>Emissions!SCJ50:SCL50</xm:f>
              <xm:sqref>SCQ50</xm:sqref>
            </x14:sparkline>
            <x14:sparkline>
              <xm:f>Emissions!SCI50:SCK50</xm:f>
              <xm:sqref>SCP50</xm:sqref>
            </x14:sparkline>
            <x14:sparkline>
              <xm:f>Emissions!SCH50:SCJ50</xm:f>
              <xm:sqref>SCO50</xm:sqref>
            </x14:sparkline>
            <x14:sparkline>
              <xm:f>Emissions!SCG50:SCI50</xm:f>
              <xm:sqref>SCN50</xm:sqref>
            </x14:sparkline>
            <x14:sparkline>
              <xm:f>Emissions!SCF50:SCH50</xm:f>
              <xm:sqref>SCM50</xm:sqref>
            </x14:sparkline>
            <x14:sparkline>
              <xm:f>Emissions!SCE50:SCG50</xm:f>
              <xm:sqref>SCL50</xm:sqref>
            </x14:sparkline>
            <x14:sparkline>
              <xm:f>Emissions!SCD50:SCF50</xm:f>
              <xm:sqref>SCK50</xm:sqref>
            </x14:sparkline>
            <x14:sparkline>
              <xm:f>Emissions!SCC50:SCE50</xm:f>
              <xm:sqref>SCJ50</xm:sqref>
            </x14:sparkline>
            <x14:sparkline>
              <xm:f>Emissions!SCB50:SCD50</xm:f>
              <xm:sqref>SCI50</xm:sqref>
            </x14:sparkline>
            <x14:sparkline>
              <xm:f>Emissions!SCA50:SCC50</xm:f>
              <xm:sqref>SCH50</xm:sqref>
            </x14:sparkline>
            <x14:sparkline>
              <xm:f>Emissions!SBZ50:SCB50</xm:f>
              <xm:sqref>SCG50</xm:sqref>
            </x14:sparkline>
            <x14:sparkline>
              <xm:f>Emissions!SBY50:SCA50</xm:f>
              <xm:sqref>SCF50</xm:sqref>
            </x14:sparkline>
            <x14:sparkline>
              <xm:f>Emissions!SBX50:SBZ50</xm:f>
              <xm:sqref>SCE50</xm:sqref>
            </x14:sparkline>
            <x14:sparkline>
              <xm:f>Emissions!SBW50:SBY50</xm:f>
              <xm:sqref>SCD50</xm:sqref>
            </x14:sparkline>
            <x14:sparkline>
              <xm:f>Emissions!SBV50:SBX50</xm:f>
              <xm:sqref>SCC50</xm:sqref>
            </x14:sparkline>
            <x14:sparkline>
              <xm:f>Emissions!SBU50:SBW50</xm:f>
              <xm:sqref>SCB50</xm:sqref>
            </x14:sparkline>
            <x14:sparkline>
              <xm:f>Emissions!SBT50:SBV50</xm:f>
              <xm:sqref>SCA50</xm:sqref>
            </x14:sparkline>
            <x14:sparkline>
              <xm:f>Emissions!SBS50:SBU50</xm:f>
              <xm:sqref>SBZ50</xm:sqref>
            </x14:sparkline>
            <x14:sparkline>
              <xm:f>Emissions!SBR50:SBT50</xm:f>
              <xm:sqref>SBY50</xm:sqref>
            </x14:sparkline>
            <x14:sparkline>
              <xm:f>Emissions!SBQ50:SBS50</xm:f>
              <xm:sqref>SBX50</xm:sqref>
            </x14:sparkline>
            <x14:sparkline>
              <xm:f>Emissions!SBP50:SBR50</xm:f>
              <xm:sqref>SBW50</xm:sqref>
            </x14:sparkline>
            <x14:sparkline>
              <xm:f>Emissions!SBO50:SBQ50</xm:f>
              <xm:sqref>SBV50</xm:sqref>
            </x14:sparkline>
            <x14:sparkline>
              <xm:f>Emissions!SBN50:SBP50</xm:f>
              <xm:sqref>SBU50</xm:sqref>
            </x14:sparkline>
            <x14:sparkline>
              <xm:f>Emissions!SBM50:SBO50</xm:f>
              <xm:sqref>SBT50</xm:sqref>
            </x14:sparkline>
            <x14:sparkline>
              <xm:f>Emissions!SBL50:SBN50</xm:f>
              <xm:sqref>SBS50</xm:sqref>
            </x14:sparkline>
            <x14:sparkline>
              <xm:f>Emissions!SBK50:SBM50</xm:f>
              <xm:sqref>SBR50</xm:sqref>
            </x14:sparkline>
            <x14:sparkline>
              <xm:f>Emissions!SBJ50:SBL50</xm:f>
              <xm:sqref>SBQ50</xm:sqref>
            </x14:sparkline>
            <x14:sparkline>
              <xm:f>Emissions!SBI50:SBK50</xm:f>
              <xm:sqref>SBP50</xm:sqref>
            </x14:sparkline>
            <x14:sparkline>
              <xm:f>Emissions!SBH50:SBJ50</xm:f>
              <xm:sqref>SBO50</xm:sqref>
            </x14:sparkline>
            <x14:sparkline>
              <xm:f>Emissions!SBG50:SBI50</xm:f>
              <xm:sqref>SBN50</xm:sqref>
            </x14:sparkline>
            <x14:sparkline>
              <xm:f>Emissions!SBF50:SBH50</xm:f>
              <xm:sqref>SBM50</xm:sqref>
            </x14:sparkline>
            <x14:sparkline>
              <xm:f>Emissions!SBE50:SBG50</xm:f>
              <xm:sqref>SBL50</xm:sqref>
            </x14:sparkline>
            <x14:sparkline>
              <xm:f>Emissions!SBD50:SBF50</xm:f>
              <xm:sqref>SBK50</xm:sqref>
            </x14:sparkline>
            <x14:sparkline>
              <xm:f>Emissions!SBC50:SBE50</xm:f>
              <xm:sqref>SBJ50</xm:sqref>
            </x14:sparkline>
            <x14:sparkline>
              <xm:f>Emissions!SBB50:SBD50</xm:f>
              <xm:sqref>SBI50</xm:sqref>
            </x14:sparkline>
            <x14:sparkline>
              <xm:f>Emissions!SBA50:SBC50</xm:f>
              <xm:sqref>SBH50</xm:sqref>
            </x14:sparkline>
            <x14:sparkline>
              <xm:f>Emissions!SAZ50:SBB50</xm:f>
              <xm:sqref>SBG50</xm:sqref>
            </x14:sparkline>
            <x14:sparkline>
              <xm:f>Emissions!SAY50:SBA50</xm:f>
              <xm:sqref>SBF50</xm:sqref>
            </x14:sparkline>
            <x14:sparkline>
              <xm:f>Emissions!SAX50:SAZ50</xm:f>
              <xm:sqref>SBE50</xm:sqref>
            </x14:sparkline>
            <x14:sparkline>
              <xm:f>Emissions!SAW50:SAY50</xm:f>
              <xm:sqref>SBD50</xm:sqref>
            </x14:sparkline>
            <x14:sparkline>
              <xm:f>Emissions!SAV50:SAX50</xm:f>
              <xm:sqref>SBC50</xm:sqref>
            </x14:sparkline>
            <x14:sparkline>
              <xm:f>Emissions!SAU50:SAW50</xm:f>
              <xm:sqref>SBB50</xm:sqref>
            </x14:sparkline>
            <x14:sparkline>
              <xm:f>Emissions!SAT50:SAV50</xm:f>
              <xm:sqref>SBA50</xm:sqref>
            </x14:sparkline>
            <x14:sparkline>
              <xm:f>Emissions!SAS50:SAU50</xm:f>
              <xm:sqref>SAZ50</xm:sqref>
            </x14:sparkline>
            <x14:sparkline>
              <xm:f>Emissions!SAR50:SAT50</xm:f>
              <xm:sqref>SAY50</xm:sqref>
            </x14:sparkline>
            <x14:sparkline>
              <xm:f>Emissions!SAQ50:SAS50</xm:f>
              <xm:sqref>SAX50</xm:sqref>
            </x14:sparkline>
            <x14:sparkline>
              <xm:f>Emissions!SAP50:SAR50</xm:f>
              <xm:sqref>SAW50</xm:sqref>
            </x14:sparkline>
            <x14:sparkline>
              <xm:f>Emissions!SAO50:SAQ50</xm:f>
              <xm:sqref>SAV50</xm:sqref>
            </x14:sparkline>
            <x14:sparkline>
              <xm:f>Emissions!SAN50:SAP50</xm:f>
              <xm:sqref>SAU50</xm:sqref>
            </x14:sparkline>
            <x14:sparkline>
              <xm:f>Emissions!SAM50:SAO50</xm:f>
              <xm:sqref>SAT50</xm:sqref>
            </x14:sparkline>
            <x14:sparkline>
              <xm:f>Emissions!SAL50:SAN50</xm:f>
              <xm:sqref>SAS50</xm:sqref>
            </x14:sparkline>
            <x14:sparkline>
              <xm:f>Emissions!SAK50:SAM50</xm:f>
              <xm:sqref>SAR50</xm:sqref>
            </x14:sparkline>
            <x14:sparkline>
              <xm:f>Emissions!SAJ50:SAL50</xm:f>
              <xm:sqref>SAQ50</xm:sqref>
            </x14:sparkline>
            <x14:sparkline>
              <xm:f>Emissions!SAI50:SAK50</xm:f>
              <xm:sqref>SAP50</xm:sqref>
            </x14:sparkline>
            <x14:sparkline>
              <xm:f>Emissions!SAH50:SAJ50</xm:f>
              <xm:sqref>SAO50</xm:sqref>
            </x14:sparkline>
            <x14:sparkline>
              <xm:f>Emissions!SAG50:SAI50</xm:f>
              <xm:sqref>SAN50</xm:sqref>
            </x14:sparkline>
            <x14:sparkline>
              <xm:f>Emissions!SAF50:SAH50</xm:f>
              <xm:sqref>SAM50</xm:sqref>
            </x14:sparkline>
            <x14:sparkline>
              <xm:f>Emissions!SAE50:SAG50</xm:f>
              <xm:sqref>SAL50</xm:sqref>
            </x14:sparkline>
            <x14:sparkline>
              <xm:f>Emissions!SAD50:SAF50</xm:f>
              <xm:sqref>SAK50</xm:sqref>
            </x14:sparkline>
            <x14:sparkline>
              <xm:f>Emissions!SAC50:SAE50</xm:f>
              <xm:sqref>SAJ50</xm:sqref>
            </x14:sparkline>
            <x14:sparkline>
              <xm:f>Emissions!SAB50:SAD50</xm:f>
              <xm:sqref>SAI50</xm:sqref>
            </x14:sparkline>
            <x14:sparkline>
              <xm:f>Emissions!SAA50:SAC50</xm:f>
              <xm:sqref>SAH50</xm:sqref>
            </x14:sparkline>
            <x14:sparkline>
              <xm:f>Emissions!RZZ50:SAB50</xm:f>
              <xm:sqref>SAG50</xm:sqref>
            </x14:sparkline>
            <x14:sparkline>
              <xm:f>Emissions!RZY50:SAA50</xm:f>
              <xm:sqref>SAF50</xm:sqref>
            </x14:sparkline>
            <x14:sparkline>
              <xm:f>Emissions!RZX50:RZZ50</xm:f>
              <xm:sqref>SAE50</xm:sqref>
            </x14:sparkline>
            <x14:sparkline>
              <xm:f>Emissions!RZW50:RZY50</xm:f>
              <xm:sqref>SAD50</xm:sqref>
            </x14:sparkline>
            <x14:sparkline>
              <xm:f>Emissions!RZV50:RZX50</xm:f>
              <xm:sqref>SAC50</xm:sqref>
            </x14:sparkline>
            <x14:sparkline>
              <xm:f>Emissions!RZU50:RZW50</xm:f>
              <xm:sqref>SAB50</xm:sqref>
            </x14:sparkline>
            <x14:sparkline>
              <xm:f>Emissions!RZT50:RZV50</xm:f>
              <xm:sqref>SAA50</xm:sqref>
            </x14:sparkline>
            <x14:sparkline>
              <xm:f>Emissions!RZS50:RZU50</xm:f>
              <xm:sqref>RZZ50</xm:sqref>
            </x14:sparkline>
            <x14:sparkline>
              <xm:f>Emissions!RZR50:RZT50</xm:f>
              <xm:sqref>RZY50</xm:sqref>
            </x14:sparkline>
            <x14:sparkline>
              <xm:f>Emissions!RZQ50:RZS50</xm:f>
              <xm:sqref>RZX50</xm:sqref>
            </x14:sparkline>
            <x14:sparkline>
              <xm:f>Emissions!RZP50:RZR50</xm:f>
              <xm:sqref>RZW50</xm:sqref>
            </x14:sparkline>
            <x14:sparkline>
              <xm:f>Emissions!RZO50:RZQ50</xm:f>
              <xm:sqref>RZV50</xm:sqref>
            </x14:sparkline>
            <x14:sparkline>
              <xm:f>Emissions!RZN50:RZP50</xm:f>
              <xm:sqref>RZU50</xm:sqref>
            </x14:sparkline>
            <x14:sparkline>
              <xm:f>Emissions!RZM50:RZO50</xm:f>
              <xm:sqref>RZT50</xm:sqref>
            </x14:sparkline>
            <x14:sparkline>
              <xm:f>Emissions!RZL50:RZN50</xm:f>
              <xm:sqref>RZS50</xm:sqref>
            </x14:sparkline>
            <x14:sparkline>
              <xm:f>Emissions!RZK50:RZM50</xm:f>
              <xm:sqref>RZR50</xm:sqref>
            </x14:sparkline>
            <x14:sparkline>
              <xm:f>Emissions!RZJ50:RZL50</xm:f>
              <xm:sqref>RZQ50</xm:sqref>
            </x14:sparkline>
            <x14:sparkline>
              <xm:f>Emissions!RZI50:RZK50</xm:f>
              <xm:sqref>RZP50</xm:sqref>
            </x14:sparkline>
            <x14:sparkline>
              <xm:f>Emissions!RZH50:RZJ50</xm:f>
              <xm:sqref>RZO50</xm:sqref>
            </x14:sparkline>
            <x14:sparkline>
              <xm:f>Emissions!RZG50:RZI50</xm:f>
              <xm:sqref>RZN50</xm:sqref>
            </x14:sparkline>
            <x14:sparkline>
              <xm:f>Emissions!RZF50:RZH50</xm:f>
              <xm:sqref>RZM50</xm:sqref>
            </x14:sparkline>
            <x14:sparkline>
              <xm:f>Emissions!RZE50:RZG50</xm:f>
              <xm:sqref>RZL50</xm:sqref>
            </x14:sparkline>
            <x14:sparkline>
              <xm:f>Emissions!RZD50:RZF50</xm:f>
              <xm:sqref>RZK50</xm:sqref>
            </x14:sparkline>
            <x14:sparkline>
              <xm:f>Emissions!RZC50:RZE50</xm:f>
              <xm:sqref>RZJ50</xm:sqref>
            </x14:sparkline>
            <x14:sparkline>
              <xm:f>Emissions!RZB50:RZD50</xm:f>
              <xm:sqref>RZI50</xm:sqref>
            </x14:sparkline>
            <x14:sparkline>
              <xm:f>Emissions!RZA50:RZC50</xm:f>
              <xm:sqref>RZH50</xm:sqref>
            </x14:sparkline>
            <x14:sparkline>
              <xm:f>Emissions!RYZ50:RZB50</xm:f>
              <xm:sqref>RZG50</xm:sqref>
            </x14:sparkline>
            <x14:sparkline>
              <xm:f>Emissions!RYY50:RZA50</xm:f>
              <xm:sqref>RZF50</xm:sqref>
            </x14:sparkline>
            <x14:sparkline>
              <xm:f>Emissions!RYX50:RYZ50</xm:f>
              <xm:sqref>RZE50</xm:sqref>
            </x14:sparkline>
            <x14:sparkline>
              <xm:f>Emissions!RYW50:RYY50</xm:f>
              <xm:sqref>RZD50</xm:sqref>
            </x14:sparkline>
            <x14:sparkline>
              <xm:f>Emissions!RYV50:RYX50</xm:f>
              <xm:sqref>RZC50</xm:sqref>
            </x14:sparkline>
            <x14:sparkline>
              <xm:f>Emissions!RYU50:RYW50</xm:f>
              <xm:sqref>RZB50</xm:sqref>
            </x14:sparkline>
            <x14:sparkline>
              <xm:f>Emissions!RYT50:RYV50</xm:f>
              <xm:sqref>RZA50</xm:sqref>
            </x14:sparkline>
            <x14:sparkline>
              <xm:f>Emissions!RYS50:RYU50</xm:f>
              <xm:sqref>RYZ50</xm:sqref>
            </x14:sparkline>
            <x14:sparkline>
              <xm:f>Emissions!RYR50:RYT50</xm:f>
              <xm:sqref>RYY50</xm:sqref>
            </x14:sparkline>
            <x14:sparkline>
              <xm:f>Emissions!RYQ50:RYS50</xm:f>
              <xm:sqref>RYX50</xm:sqref>
            </x14:sparkline>
            <x14:sparkline>
              <xm:f>Emissions!RYP50:RYR50</xm:f>
              <xm:sqref>RYW50</xm:sqref>
            </x14:sparkline>
            <x14:sparkline>
              <xm:f>Emissions!RYO50:RYQ50</xm:f>
              <xm:sqref>RYV50</xm:sqref>
            </x14:sparkline>
            <x14:sparkline>
              <xm:f>Emissions!RYN50:RYP50</xm:f>
              <xm:sqref>RYU50</xm:sqref>
            </x14:sparkline>
            <x14:sparkline>
              <xm:f>Emissions!RYM50:RYO50</xm:f>
              <xm:sqref>RYT50</xm:sqref>
            </x14:sparkline>
            <x14:sparkline>
              <xm:f>Emissions!RYL50:RYN50</xm:f>
              <xm:sqref>RYS50</xm:sqref>
            </x14:sparkline>
            <x14:sparkline>
              <xm:f>Emissions!RYK50:RYM50</xm:f>
              <xm:sqref>RYR50</xm:sqref>
            </x14:sparkline>
            <x14:sparkline>
              <xm:f>Emissions!RYJ50:RYL50</xm:f>
              <xm:sqref>RYQ50</xm:sqref>
            </x14:sparkline>
            <x14:sparkline>
              <xm:f>Emissions!RYI50:RYK50</xm:f>
              <xm:sqref>RYP50</xm:sqref>
            </x14:sparkline>
            <x14:sparkline>
              <xm:f>Emissions!RYH50:RYJ50</xm:f>
              <xm:sqref>RYO50</xm:sqref>
            </x14:sparkline>
            <x14:sparkline>
              <xm:f>Emissions!RYG50:RYI50</xm:f>
              <xm:sqref>RYN50</xm:sqref>
            </x14:sparkline>
            <x14:sparkline>
              <xm:f>Emissions!RYF50:RYH50</xm:f>
              <xm:sqref>RYM50</xm:sqref>
            </x14:sparkline>
            <x14:sparkline>
              <xm:f>Emissions!RYE50:RYG50</xm:f>
              <xm:sqref>RYL50</xm:sqref>
            </x14:sparkline>
            <x14:sparkline>
              <xm:f>Emissions!RYD50:RYF50</xm:f>
              <xm:sqref>RYK50</xm:sqref>
            </x14:sparkline>
            <x14:sparkline>
              <xm:f>Emissions!RYC50:RYE50</xm:f>
              <xm:sqref>RYJ50</xm:sqref>
            </x14:sparkline>
            <x14:sparkline>
              <xm:f>Emissions!RYB50:RYD50</xm:f>
              <xm:sqref>RYI50</xm:sqref>
            </x14:sparkline>
            <x14:sparkline>
              <xm:f>Emissions!RYA50:RYC50</xm:f>
              <xm:sqref>RYH50</xm:sqref>
            </x14:sparkline>
            <x14:sparkline>
              <xm:f>Emissions!RXZ50:RYB50</xm:f>
              <xm:sqref>RYG50</xm:sqref>
            </x14:sparkline>
            <x14:sparkline>
              <xm:f>Emissions!RXY50:RYA50</xm:f>
              <xm:sqref>RYF50</xm:sqref>
            </x14:sparkline>
            <x14:sparkline>
              <xm:f>Emissions!RXX50:RXZ50</xm:f>
              <xm:sqref>RYE50</xm:sqref>
            </x14:sparkline>
            <x14:sparkline>
              <xm:f>Emissions!RXW50:RXY50</xm:f>
              <xm:sqref>RYD50</xm:sqref>
            </x14:sparkline>
            <x14:sparkline>
              <xm:f>Emissions!RXV50:RXX50</xm:f>
              <xm:sqref>RYC50</xm:sqref>
            </x14:sparkline>
            <x14:sparkline>
              <xm:f>Emissions!RXU50:RXW50</xm:f>
              <xm:sqref>RYB50</xm:sqref>
            </x14:sparkline>
            <x14:sparkline>
              <xm:f>Emissions!RXT50:RXV50</xm:f>
              <xm:sqref>RYA50</xm:sqref>
            </x14:sparkline>
            <x14:sparkline>
              <xm:f>Emissions!RXS50:RXU50</xm:f>
              <xm:sqref>RXZ50</xm:sqref>
            </x14:sparkline>
            <x14:sparkline>
              <xm:f>Emissions!RXR50:RXT50</xm:f>
              <xm:sqref>RXY50</xm:sqref>
            </x14:sparkline>
            <x14:sparkline>
              <xm:f>Emissions!RXQ50:RXS50</xm:f>
              <xm:sqref>RXX50</xm:sqref>
            </x14:sparkline>
            <x14:sparkline>
              <xm:f>Emissions!RXP50:RXR50</xm:f>
              <xm:sqref>RXW50</xm:sqref>
            </x14:sparkline>
            <x14:sparkline>
              <xm:f>Emissions!RXO50:RXQ50</xm:f>
              <xm:sqref>RXV50</xm:sqref>
            </x14:sparkline>
            <x14:sparkline>
              <xm:f>Emissions!RXN50:RXP50</xm:f>
              <xm:sqref>RXU50</xm:sqref>
            </x14:sparkline>
            <x14:sparkline>
              <xm:f>Emissions!RXM50:RXO50</xm:f>
              <xm:sqref>RXT50</xm:sqref>
            </x14:sparkline>
            <x14:sparkline>
              <xm:f>Emissions!RXL50:RXN50</xm:f>
              <xm:sqref>RXS50</xm:sqref>
            </x14:sparkline>
            <x14:sparkline>
              <xm:f>Emissions!RXK50:RXM50</xm:f>
              <xm:sqref>RXR50</xm:sqref>
            </x14:sparkline>
            <x14:sparkline>
              <xm:f>Emissions!RXJ50:RXL50</xm:f>
              <xm:sqref>RXQ50</xm:sqref>
            </x14:sparkline>
            <x14:sparkline>
              <xm:f>Emissions!RXI50:RXK50</xm:f>
              <xm:sqref>RXP50</xm:sqref>
            </x14:sparkline>
            <x14:sparkline>
              <xm:f>Emissions!RXH50:RXJ50</xm:f>
              <xm:sqref>RXO50</xm:sqref>
            </x14:sparkline>
            <x14:sparkline>
              <xm:f>Emissions!RXG50:RXI50</xm:f>
              <xm:sqref>RXN50</xm:sqref>
            </x14:sparkline>
            <x14:sparkline>
              <xm:f>Emissions!RXF50:RXH50</xm:f>
              <xm:sqref>RXM50</xm:sqref>
            </x14:sparkline>
            <x14:sparkline>
              <xm:f>Emissions!RXE50:RXG50</xm:f>
              <xm:sqref>RXL50</xm:sqref>
            </x14:sparkline>
            <x14:sparkline>
              <xm:f>Emissions!RXD50:RXF50</xm:f>
              <xm:sqref>RXK50</xm:sqref>
            </x14:sparkline>
            <x14:sparkline>
              <xm:f>Emissions!RXC50:RXE50</xm:f>
              <xm:sqref>RXJ50</xm:sqref>
            </x14:sparkline>
            <x14:sparkline>
              <xm:f>Emissions!RXB50:RXD50</xm:f>
              <xm:sqref>RXI50</xm:sqref>
            </x14:sparkline>
            <x14:sparkline>
              <xm:f>Emissions!RXA50:RXC50</xm:f>
              <xm:sqref>RXH50</xm:sqref>
            </x14:sparkline>
            <x14:sparkline>
              <xm:f>Emissions!RWZ50:RXB50</xm:f>
              <xm:sqref>RXG50</xm:sqref>
            </x14:sparkline>
            <x14:sparkline>
              <xm:f>Emissions!RWY50:RXA50</xm:f>
              <xm:sqref>RXF50</xm:sqref>
            </x14:sparkline>
            <x14:sparkline>
              <xm:f>Emissions!RWX50:RWZ50</xm:f>
              <xm:sqref>RXE50</xm:sqref>
            </x14:sparkline>
            <x14:sparkline>
              <xm:f>Emissions!RWW50:RWY50</xm:f>
              <xm:sqref>RXD50</xm:sqref>
            </x14:sparkline>
            <x14:sparkline>
              <xm:f>Emissions!RWV50:RWX50</xm:f>
              <xm:sqref>RXC50</xm:sqref>
            </x14:sparkline>
            <x14:sparkline>
              <xm:f>Emissions!RWU50:RWW50</xm:f>
              <xm:sqref>RXB50</xm:sqref>
            </x14:sparkline>
            <x14:sparkline>
              <xm:f>Emissions!RWT50:RWV50</xm:f>
              <xm:sqref>RXA50</xm:sqref>
            </x14:sparkline>
            <x14:sparkline>
              <xm:f>Emissions!RWS50:RWU50</xm:f>
              <xm:sqref>RWZ50</xm:sqref>
            </x14:sparkline>
            <x14:sparkline>
              <xm:f>Emissions!RWR50:RWT50</xm:f>
              <xm:sqref>RWY50</xm:sqref>
            </x14:sparkline>
            <x14:sparkline>
              <xm:f>Emissions!RWQ50:RWS50</xm:f>
              <xm:sqref>RWX50</xm:sqref>
            </x14:sparkline>
            <x14:sparkline>
              <xm:f>Emissions!RWP50:RWR50</xm:f>
              <xm:sqref>RWW50</xm:sqref>
            </x14:sparkline>
            <x14:sparkline>
              <xm:f>Emissions!RWO50:RWQ50</xm:f>
              <xm:sqref>RWV50</xm:sqref>
            </x14:sparkline>
            <x14:sparkline>
              <xm:f>Emissions!RWN50:RWP50</xm:f>
              <xm:sqref>RWU50</xm:sqref>
            </x14:sparkline>
            <x14:sparkline>
              <xm:f>Emissions!RWM50:RWO50</xm:f>
              <xm:sqref>RWT50</xm:sqref>
            </x14:sparkline>
            <x14:sparkline>
              <xm:f>Emissions!RWL50:RWN50</xm:f>
              <xm:sqref>RWS50</xm:sqref>
            </x14:sparkline>
            <x14:sparkline>
              <xm:f>Emissions!RWK50:RWM50</xm:f>
              <xm:sqref>RWR50</xm:sqref>
            </x14:sparkline>
            <x14:sparkline>
              <xm:f>Emissions!RWJ50:RWL50</xm:f>
              <xm:sqref>RWQ50</xm:sqref>
            </x14:sparkline>
            <x14:sparkline>
              <xm:f>Emissions!RWI50:RWK50</xm:f>
              <xm:sqref>RWP50</xm:sqref>
            </x14:sparkline>
            <x14:sparkline>
              <xm:f>Emissions!RWH50:RWJ50</xm:f>
              <xm:sqref>RWO50</xm:sqref>
            </x14:sparkline>
            <x14:sparkline>
              <xm:f>Emissions!RWG50:RWI50</xm:f>
              <xm:sqref>RWN50</xm:sqref>
            </x14:sparkline>
            <x14:sparkline>
              <xm:f>Emissions!RWF50:RWH50</xm:f>
              <xm:sqref>RWM50</xm:sqref>
            </x14:sparkline>
            <x14:sparkline>
              <xm:f>Emissions!RWE50:RWG50</xm:f>
              <xm:sqref>RWL50</xm:sqref>
            </x14:sparkline>
            <x14:sparkline>
              <xm:f>Emissions!RWD50:RWF50</xm:f>
              <xm:sqref>RWK50</xm:sqref>
            </x14:sparkline>
            <x14:sparkline>
              <xm:f>Emissions!RWC50:RWE50</xm:f>
              <xm:sqref>RWJ50</xm:sqref>
            </x14:sparkline>
            <x14:sparkline>
              <xm:f>Emissions!RWB50:RWD50</xm:f>
              <xm:sqref>RWI50</xm:sqref>
            </x14:sparkline>
            <x14:sparkline>
              <xm:f>Emissions!RWA50:RWC50</xm:f>
              <xm:sqref>RWH50</xm:sqref>
            </x14:sparkline>
            <x14:sparkline>
              <xm:f>Emissions!RVZ50:RWB50</xm:f>
              <xm:sqref>RWG50</xm:sqref>
            </x14:sparkline>
            <x14:sparkline>
              <xm:f>Emissions!RVY50:RWA50</xm:f>
              <xm:sqref>RWF50</xm:sqref>
            </x14:sparkline>
            <x14:sparkline>
              <xm:f>Emissions!RVX50:RVZ50</xm:f>
              <xm:sqref>RWE50</xm:sqref>
            </x14:sparkline>
            <x14:sparkline>
              <xm:f>Emissions!RVW50:RVY50</xm:f>
              <xm:sqref>RWD50</xm:sqref>
            </x14:sparkline>
            <x14:sparkline>
              <xm:f>Emissions!RVV50:RVX50</xm:f>
              <xm:sqref>RWC50</xm:sqref>
            </x14:sparkline>
            <x14:sparkline>
              <xm:f>Emissions!RVU50:RVW50</xm:f>
              <xm:sqref>RWB50</xm:sqref>
            </x14:sparkline>
            <x14:sparkline>
              <xm:f>Emissions!RVT50:RVV50</xm:f>
              <xm:sqref>RWA50</xm:sqref>
            </x14:sparkline>
            <x14:sparkline>
              <xm:f>Emissions!RVS50:RVU50</xm:f>
              <xm:sqref>RVZ50</xm:sqref>
            </x14:sparkline>
            <x14:sparkline>
              <xm:f>Emissions!RVR50:RVT50</xm:f>
              <xm:sqref>RVY50</xm:sqref>
            </x14:sparkline>
            <x14:sparkline>
              <xm:f>Emissions!RVQ50:RVS50</xm:f>
              <xm:sqref>RVX50</xm:sqref>
            </x14:sparkline>
            <x14:sparkline>
              <xm:f>Emissions!RVP50:RVR50</xm:f>
              <xm:sqref>RVW50</xm:sqref>
            </x14:sparkline>
            <x14:sparkline>
              <xm:f>Emissions!RVO50:RVQ50</xm:f>
              <xm:sqref>RVV50</xm:sqref>
            </x14:sparkline>
            <x14:sparkline>
              <xm:f>Emissions!RVN50:RVP50</xm:f>
              <xm:sqref>RVU50</xm:sqref>
            </x14:sparkline>
            <x14:sparkline>
              <xm:f>Emissions!RVM50:RVO50</xm:f>
              <xm:sqref>RVT50</xm:sqref>
            </x14:sparkline>
            <x14:sparkline>
              <xm:f>Emissions!RVL50:RVN50</xm:f>
              <xm:sqref>RVS50</xm:sqref>
            </x14:sparkline>
            <x14:sparkline>
              <xm:f>Emissions!RVK50:RVM50</xm:f>
              <xm:sqref>RVR50</xm:sqref>
            </x14:sparkline>
            <x14:sparkline>
              <xm:f>Emissions!RVJ50:RVL50</xm:f>
              <xm:sqref>RVQ50</xm:sqref>
            </x14:sparkline>
            <x14:sparkline>
              <xm:f>Emissions!RVI50:RVK50</xm:f>
              <xm:sqref>RVP50</xm:sqref>
            </x14:sparkline>
            <x14:sparkline>
              <xm:f>Emissions!RVH50:RVJ50</xm:f>
              <xm:sqref>RVO50</xm:sqref>
            </x14:sparkline>
            <x14:sparkline>
              <xm:f>Emissions!RVG50:RVI50</xm:f>
              <xm:sqref>RVN50</xm:sqref>
            </x14:sparkline>
            <x14:sparkline>
              <xm:f>Emissions!RVF50:RVH50</xm:f>
              <xm:sqref>RVM50</xm:sqref>
            </x14:sparkline>
            <x14:sparkline>
              <xm:f>Emissions!RVE50:RVG50</xm:f>
              <xm:sqref>RVL50</xm:sqref>
            </x14:sparkline>
            <x14:sparkline>
              <xm:f>Emissions!RVD50:RVF50</xm:f>
              <xm:sqref>RVK50</xm:sqref>
            </x14:sparkline>
            <x14:sparkline>
              <xm:f>Emissions!RVC50:RVE50</xm:f>
              <xm:sqref>RVJ50</xm:sqref>
            </x14:sparkline>
            <x14:sparkline>
              <xm:f>Emissions!RVB50:RVD50</xm:f>
              <xm:sqref>RVI50</xm:sqref>
            </x14:sparkline>
            <x14:sparkline>
              <xm:f>Emissions!RVA50:RVC50</xm:f>
              <xm:sqref>RVH50</xm:sqref>
            </x14:sparkline>
            <x14:sparkline>
              <xm:f>Emissions!RUZ50:RVB50</xm:f>
              <xm:sqref>RVG50</xm:sqref>
            </x14:sparkline>
            <x14:sparkline>
              <xm:f>Emissions!RUY50:RVA50</xm:f>
              <xm:sqref>RVF50</xm:sqref>
            </x14:sparkline>
            <x14:sparkline>
              <xm:f>Emissions!RUX50:RUZ50</xm:f>
              <xm:sqref>RVE50</xm:sqref>
            </x14:sparkline>
            <x14:sparkline>
              <xm:f>Emissions!RUW50:RUY50</xm:f>
              <xm:sqref>RVD50</xm:sqref>
            </x14:sparkline>
            <x14:sparkline>
              <xm:f>Emissions!RUV50:RUX50</xm:f>
              <xm:sqref>RVC50</xm:sqref>
            </x14:sparkline>
            <x14:sparkline>
              <xm:f>Emissions!RUU50:RUW50</xm:f>
              <xm:sqref>RVB50</xm:sqref>
            </x14:sparkline>
            <x14:sparkline>
              <xm:f>Emissions!RUT50:RUV50</xm:f>
              <xm:sqref>RVA50</xm:sqref>
            </x14:sparkline>
            <x14:sparkline>
              <xm:f>Emissions!RUS50:RUU50</xm:f>
              <xm:sqref>RUZ50</xm:sqref>
            </x14:sparkline>
            <x14:sparkline>
              <xm:f>Emissions!RUR50:RUT50</xm:f>
              <xm:sqref>RUY50</xm:sqref>
            </x14:sparkline>
            <x14:sparkline>
              <xm:f>Emissions!RUQ50:RUS50</xm:f>
              <xm:sqref>RUX50</xm:sqref>
            </x14:sparkline>
            <x14:sparkline>
              <xm:f>Emissions!RUP50:RUR50</xm:f>
              <xm:sqref>RUW50</xm:sqref>
            </x14:sparkline>
            <x14:sparkline>
              <xm:f>Emissions!RUO50:RUQ50</xm:f>
              <xm:sqref>RUV50</xm:sqref>
            </x14:sparkline>
            <x14:sparkline>
              <xm:f>Emissions!RUN50:RUP50</xm:f>
              <xm:sqref>RUU50</xm:sqref>
            </x14:sparkline>
            <x14:sparkline>
              <xm:f>Emissions!RUM50:RUO50</xm:f>
              <xm:sqref>RUT50</xm:sqref>
            </x14:sparkline>
            <x14:sparkline>
              <xm:f>Emissions!RUL50:RUN50</xm:f>
              <xm:sqref>RUS50</xm:sqref>
            </x14:sparkline>
            <x14:sparkline>
              <xm:f>Emissions!RUK50:RUM50</xm:f>
              <xm:sqref>RUR50</xm:sqref>
            </x14:sparkline>
            <x14:sparkline>
              <xm:f>Emissions!RUJ50:RUL50</xm:f>
              <xm:sqref>RUQ50</xm:sqref>
            </x14:sparkline>
            <x14:sparkline>
              <xm:f>Emissions!RUI50:RUK50</xm:f>
              <xm:sqref>RUP50</xm:sqref>
            </x14:sparkline>
            <x14:sparkline>
              <xm:f>Emissions!RUH50:RUJ50</xm:f>
              <xm:sqref>RUO50</xm:sqref>
            </x14:sparkline>
            <x14:sparkline>
              <xm:f>Emissions!RUG50:RUI50</xm:f>
              <xm:sqref>RUN50</xm:sqref>
            </x14:sparkline>
            <x14:sparkline>
              <xm:f>Emissions!RUF50:RUH50</xm:f>
              <xm:sqref>RUM50</xm:sqref>
            </x14:sparkline>
            <x14:sparkline>
              <xm:f>Emissions!RUE50:RUG50</xm:f>
              <xm:sqref>RUL50</xm:sqref>
            </x14:sparkline>
            <x14:sparkline>
              <xm:f>Emissions!RUD50:RUF50</xm:f>
              <xm:sqref>RUK50</xm:sqref>
            </x14:sparkline>
            <x14:sparkline>
              <xm:f>Emissions!RUC50:RUE50</xm:f>
              <xm:sqref>RUJ50</xm:sqref>
            </x14:sparkline>
            <x14:sparkline>
              <xm:f>Emissions!RUB50:RUD50</xm:f>
              <xm:sqref>RUI50</xm:sqref>
            </x14:sparkline>
            <x14:sparkline>
              <xm:f>Emissions!RUA50:RUC50</xm:f>
              <xm:sqref>RUH50</xm:sqref>
            </x14:sparkline>
            <x14:sparkline>
              <xm:f>Emissions!RTZ50:RUB50</xm:f>
              <xm:sqref>RUG50</xm:sqref>
            </x14:sparkline>
            <x14:sparkline>
              <xm:f>Emissions!RTY50:RUA50</xm:f>
              <xm:sqref>RUF50</xm:sqref>
            </x14:sparkline>
            <x14:sparkline>
              <xm:f>Emissions!RTX50:RTZ50</xm:f>
              <xm:sqref>RUE50</xm:sqref>
            </x14:sparkline>
            <x14:sparkline>
              <xm:f>Emissions!RTW50:RTY50</xm:f>
              <xm:sqref>RUD50</xm:sqref>
            </x14:sparkline>
            <x14:sparkline>
              <xm:f>Emissions!RTV50:RTX50</xm:f>
              <xm:sqref>RUC50</xm:sqref>
            </x14:sparkline>
            <x14:sparkline>
              <xm:f>Emissions!RTU50:RTW50</xm:f>
              <xm:sqref>RUB50</xm:sqref>
            </x14:sparkline>
            <x14:sparkline>
              <xm:f>Emissions!RTT50:RTV50</xm:f>
              <xm:sqref>RUA50</xm:sqref>
            </x14:sparkline>
            <x14:sparkline>
              <xm:f>Emissions!RTS50:RTU50</xm:f>
              <xm:sqref>RTZ50</xm:sqref>
            </x14:sparkline>
            <x14:sparkline>
              <xm:f>Emissions!RTR50:RTT50</xm:f>
              <xm:sqref>RTY50</xm:sqref>
            </x14:sparkline>
            <x14:sparkline>
              <xm:f>Emissions!RTQ50:RTS50</xm:f>
              <xm:sqref>RTX50</xm:sqref>
            </x14:sparkline>
            <x14:sparkline>
              <xm:f>Emissions!RTP50:RTR50</xm:f>
              <xm:sqref>RTW50</xm:sqref>
            </x14:sparkline>
            <x14:sparkline>
              <xm:f>Emissions!RTO50:RTQ50</xm:f>
              <xm:sqref>RTV50</xm:sqref>
            </x14:sparkline>
            <x14:sparkline>
              <xm:f>Emissions!RTN50:RTP50</xm:f>
              <xm:sqref>RTU50</xm:sqref>
            </x14:sparkline>
            <x14:sparkline>
              <xm:f>Emissions!RTM50:RTO50</xm:f>
              <xm:sqref>RTT50</xm:sqref>
            </x14:sparkline>
            <x14:sparkline>
              <xm:f>Emissions!RTL50:RTN50</xm:f>
              <xm:sqref>RTS50</xm:sqref>
            </x14:sparkline>
            <x14:sparkline>
              <xm:f>Emissions!RTK50:RTM50</xm:f>
              <xm:sqref>RTR50</xm:sqref>
            </x14:sparkline>
            <x14:sparkline>
              <xm:f>Emissions!RTJ50:RTL50</xm:f>
              <xm:sqref>RTQ50</xm:sqref>
            </x14:sparkline>
            <x14:sparkline>
              <xm:f>Emissions!RTI50:RTK50</xm:f>
              <xm:sqref>RTP50</xm:sqref>
            </x14:sparkline>
            <x14:sparkline>
              <xm:f>Emissions!RTH50:RTJ50</xm:f>
              <xm:sqref>RTO50</xm:sqref>
            </x14:sparkline>
            <x14:sparkline>
              <xm:f>Emissions!RTG50:RTI50</xm:f>
              <xm:sqref>RTN50</xm:sqref>
            </x14:sparkline>
            <x14:sparkline>
              <xm:f>Emissions!RTF50:RTH50</xm:f>
              <xm:sqref>RTM50</xm:sqref>
            </x14:sparkline>
            <x14:sparkline>
              <xm:f>Emissions!RTE50:RTG50</xm:f>
              <xm:sqref>RTL50</xm:sqref>
            </x14:sparkline>
            <x14:sparkline>
              <xm:f>Emissions!RTD50:RTF50</xm:f>
              <xm:sqref>RTK50</xm:sqref>
            </x14:sparkline>
            <x14:sparkline>
              <xm:f>Emissions!RTC50:RTE50</xm:f>
              <xm:sqref>RTJ50</xm:sqref>
            </x14:sparkline>
            <x14:sparkline>
              <xm:f>Emissions!RTB50:RTD50</xm:f>
              <xm:sqref>RTI50</xm:sqref>
            </x14:sparkline>
            <x14:sparkline>
              <xm:f>Emissions!RTA50:RTC50</xm:f>
              <xm:sqref>RTH50</xm:sqref>
            </x14:sparkline>
            <x14:sparkline>
              <xm:f>Emissions!RSZ50:RTB50</xm:f>
              <xm:sqref>RTG50</xm:sqref>
            </x14:sparkline>
            <x14:sparkline>
              <xm:f>Emissions!RSY50:RTA50</xm:f>
              <xm:sqref>RTF50</xm:sqref>
            </x14:sparkline>
            <x14:sparkline>
              <xm:f>Emissions!RSX50:RSZ50</xm:f>
              <xm:sqref>RTE50</xm:sqref>
            </x14:sparkline>
            <x14:sparkline>
              <xm:f>Emissions!RSW50:RSY50</xm:f>
              <xm:sqref>RTD50</xm:sqref>
            </x14:sparkline>
            <x14:sparkline>
              <xm:f>Emissions!RSV50:RSX50</xm:f>
              <xm:sqref>RTC50</xm:sqref>
            </x14:sparkline>
            <x14:sparkline>
              <xm:f>Emissions!RSU50:RSW50</xm:f>
              <xm:sqref>RTB50</xm:sqref>
            </x14:sparkline>
            <x14:sparkline>
              <xm:f>Emissions!RST50:RSV50</xm:f>
              <xm:sqref>RTA50</xm:sqref>
            </x14:sparkline>
            <x14:sparkline>
              <xm:f>Emissions!RSS50:RSU50</xm:f>
              <xm:sqref>RSZ50</xm:sqref>
            </x14:sparkline>
            <x14:sparkline>
              <xm:f>Emissions!RSR50:RST50</xm:f>
              <xm:sqref>RSY50</xm:sqref>
            </x14:sparkline>
            <x14:sparkline>
              <xm:f>Emissions!RSQ50:RSS50</xm:f>
              <xm:sqref>RSX50</xm:sqref>
            </x14:sparkline>
            <x14:sparkline>
              <xm:f>Emissions!RSP50:RSR50</xm:f>
              <xm:sqref>RSW50</xm:sqref>
            </x14:sparkline>
            <x14:sparkline>
              <xm:f>Emissions!RSO50:RSQ50</xm:f>
              <xm:sqref>RSV50</xm:sqref>
            </x14:sparkline>
            <x14:sparkline>
              <xm:f>Emissions!RSN50:RSP50</xm:f>
              <xm:sqref>RSU50</xm:sqref>
            </x14:sparkline>
            <x14:sparkline>
              <xm:f>Emissions!RSM50:RSO50</xm:f>
              <xm:sqref>RST50</xm:sqref>
            </x14:sparkline>
            <x14:sparkline>
              <xm:f>Emissions!RSL50:RSN50</xm:f>
              <xm:sqref>RSS50</xm:sqref>
            </x14:sparkline>
            <x14:sparkline>
              <xm:f>Emissions!RSK50:RSM50</xm:f>
              <xm:sqref>RSR50</xm:sqref>
            </x14:sparkline>
            <x14:sparkline>
              <xm:f>Emissions!RSJ50:RSL50</xm:f>
              <xm:sqref>RSQ50</xm:sqref>
            </x14:sparkline>
            <x14:sparkline>
              <xm:f>Emissions!RSI50:RSK50</xm:f>
              <xm:sqref>RSP50</xm:sqref>
            </x14:sparkline>
            <x14:sparkline>
              <xm:f>Emissions!RSH50:RSJ50</xm:f>
              <xm:sqref>RSO50</xm:sqref>
            </x14:sparkline>
            <x14:sparkline>
              <xm:f>Emissions!RSG50:RSI50</xm:f>
              <xm:sqref>RSN50</xm:sqref>
            </x14:sparkline>
            <x14:sparkline>
              <xm:f>Emissions!RSF50:RSH50</xm:f>
              <xm:sqref>RSM50</xm:sqref>
            </x14:sparkline>
            <x14:sparkline>
              <xm:f>Emissions!RSE50:RSG50</xm:f>
              <xm:sqref>RSL50</xm:sqref>
            </x14:sparkline>
            <x14:sparkline>
              <xm:f>Emissions!RSD50:RSF50</xm:f>
              <xm:sqref>RSK50</xm:sqref>
            </x14:sparkline>
            <x14:sparkline>
              <xm:f>Emissions!RSC50:RSE50</xm:f>
              <xm:sqref>RSJ50</xm:sqref>
            </x14:sparkline>
            <x14:sparkline>
              <xm:f>Emissions!RSB50:RSD50</xm:f>
              <xm:sqref>RSI50</xm:sqref>
            </x14:sparkline>
            <x14:sparkline>
              <xm:f>Emissions!RSA50:RSC50</xm:f>
              <xm:sqref>RSH50</xm:sqref>
            </x14:sparkline>
            <x14:sparkline>
              <xm:f>Emissions!RRZ50:RSB50</xm:f>
              <xm:sqref>RSG50</xm:sqref>
            </x14:sparkline>
            <x14:sparkline>
              <xm:f>Emissions!RRY50:RSA50</xm:f>
              <xm:sqref>RSF50</xm:sqref>
            </x14:sparkline>
            <x14:sparkline>
              <xm:f>Emissions!RRX50:RRZ50</xm:f>
              <xm:sqref>RSE50</xm:sqref>
            </x14:sparkline>
            <x14:sparkline>
              <xm:f>Emissions!RRW50:RRY50</xm:f>
              <xm:sqref>RSD50</xm:sqref>
            </x14:sparkline>
            <x14:sparkline>
              <xm:f>Emissions!RRV50:RRX50</xm:f>
              <xm:sqref>RSC50</xm:sqref>
            </x14:sparkline>
            <x14:sparkline>
              <xm:f>Emissions!RRU50:RRW50</xm:f>
              <xm:sqref>RSB50</xm:sqref>
            </x14:sparkline>
            <x14:sparkline>
              <xm:f>Emissions!RRT50:RRV50</xm:f>
              <xm:sqref>RSA50</xm:sqref>
            </x14:sparkline>
            <x14:sparkline>
              <xm:f>Emissions!RRS50:RRU50</xm:f>
              <xm:sqref>RRZ50</xm:sqref>
            </x14:sparkline>
            <x14:sparkline>
              <xm:f>Emissions!RRR50:RRT50</xm:f>
              <xm:sqref>RRY50</xm:sqref>
            </x14:sparkline>
            <x14:sparkline>
              <xm:f>Emissions!RRQ50:RRS50</xm:f>
              <xm:sqref>RRX50</xm:sqref>
            </x14:sparkline>
            <x14:sparkline>
              <xm:f>Emissions!RRP50:RRR50</xm:f>
              <xm:sqref>RRW50</xm:sqref>
            </x14:sparkline>
            <x14:sparkline>
              <xm:f>Emissions!RRO50:RRQ50</xm:f>
              <xm:sqref>RRV50</xm:sqref>
            </x14:sparkline>
            <x14:sparkline>
              <xm:f>Emissions!RRN50:RRP50</xm:f>
              <xm:sqref>RRU50</xm:sqref>
            </x14:sparkline>
            <x14:sparkline>
              <xm:f>Emissions!RRM50:RRO50</xm:f>
              <xm:sqref>RRT50</xm:sqref>
            </x14:sparkline>
            <x14:sparkline>
              <xm:f>Emissions!RRL50:RRN50</xm:f>
              <xm:sqref>RRS50</xm:sqref>
            </x14:sparkline>
            <x14:sparkline>
              <xm:f>Emissions!RRK50:RRM50</xm:f>
              <xm:sqref>RRR50</xm:sqref>
            </x14:sparkline>
            <x14:sparkline>
              <xm:f>Emissions!RRJ50:RRL50</xm:f>
              <xm:sqref>RRQ50</xm:sqref>
            </x14:sparkline>
            <x14:sparkline>
              <xm:f>Emissions!RRI50:RRK50</xm:f>
              <xm:sqref>RRP50</xm:sqref>
            </x14:sparkline>
            <x14:sparkline>
              <xm:f>Emissions!RRH50:RRJ50</xm:f>
              <xm:sqref>RRO50</xm:sqref>
            </x14:sparkline>
            <x14:sparkline>
              <xm:f>Emissions!RRG50:RRI50</xm:f>
              <xm:sqref>RRN50</xm:sqref>
            </x14:sparkline>
            <x14:sparkline>
              <xm:f>Emissions!RRF50:RRH50</xm:f>
              <xm:sqref>RRM50</xm:sqref>
            </x14:sparkline>
            <x14:sparkline>
              <xm:f>Emissions!RRE50:RRG50</xm:f>
              <xm:sqref>RRL50</xm:sqref>
            </x14:sparkline>
            <x14:sparkline>
              <xm:f>Emissions!RRD50:RRF50</xm:f>
              <xm:sqref>RRK50</xm:sqref>
            </x14:sparkline>
            <x14:sparkline>
              <xm:f>Emissions!RRC50:RRE50</xm:f>
              <xm:sqref>RRJ50</xm:sqref>
            </x14:sparkline>
            <x14:sparkline>
              <xm:f>Emissions!RRB50:RRD50</xm:f>
              <xm:sqref>RRI50</xm:sqref>
            </x14:sparkline>
            <x14:sparkline>
              <xm:f>Emissions!RRA50:RRC50</xm:f>
              <xm:sqref>RRH50</xm:sqref>
            </x14:sparkline>
            <x14:sparkline>
              <xm:f>Emissions!RQZ50:RRB50</xm:f>
              <xm:sqref>RRG50</xm:sqref>
            </x14:sparkline>
            <x14:sparkline>
              <xm:f>Emissions!RQY50:RRA50</xm:f>
              <xm:sqref>RRF50</xm:sqref>
            </x14:sparkline>
            <x14:sparkline>
              <xm:f>Emissions!RQX50:RQZ50</xm:f>
              <xm:sqref>RRE50</xm:sqref>
            </x14:sparkline>
            <x14:sparkline>
              <xm:f>Emissions!RQW50:RQY50</xm:f>
              <xm:sqref>RRD50</xm:sqref>
            </x14:sparkline>
            <x14:sparkline>
              <xm:f>Emissions!RQV50:RQX50</xm:f>
              <xm:sqref>RRC50</xm:sqref>
            </x14:sparkline>
            <x14:sparkline>
              <xm:f>Emissions!RQU50:RQW50</xm:f>
              <xm:sqref>RRB50</xm:sqref>
            </x14:sparkline>
            <x14:sparkline>
              <xm:f>Emissions!RQT50:RQV50</xm:f>
              <xm:sqref>RRA50</xm:sqref>
            </x14:sparkline>
            <x14:sparkline>
              <xm:f>Emissions!RQS50:RQU50</xm:f>
              <xm:sqref>RQZ50</xm:sqref>
            </x14:sparkline>
            <x14:sparkline>
              <xm:f>Emissions!RQR50:RQT50</xm:f>
              <xm:sqref>RQY50</xm:sqref>
            </x14:sparkline>
            <x14:sparkline>
              <xm:f>Emissions!RQQ50:RQS50</xm:f>
              <xm:sqref>RQX50</xm:sqref>
            </x14:sparkline>
            <x14:sparkline>
              <xm:f>Emissions!RQP50:RQR50</xm:f>
              <xm:sqref>RQW50</xm:sqref>
            </x14:sparkline>
            <x14:sparkline>
              <xm:f>Emissions!RQO50:RQQ50</xm:f>
              <xm:sqref>RQV50</xm:sqref>
            </x14:sparkline>
            <x14:sparkline>
              <xm:f>Emissions!RQN50:RQP50</xm:f>
              <xm:sqref>RQU50</xm:sqref>
            </x14:sparkline>
            <x14:sparkline>
              <xm:f>Emissions!RQM50:RQO50</xm:f>
              <xm:sqref>RQT50</xm:sqref>
            </x14:sparkline>
            <x14:sparkline>
              <xm:f>Emissions!RQL50:RQN50</xm:f>
              <xm:sqref>RQS50</xm:sqref>
            </x14:sparkline>
            <x14:sparkline>
              <xm:f>Emissions!RQK50:RQM50</xm:f>
              <xm:sqref>RQR50</xm:sqref>
            </x14:sparkline>
            <x14:sparkline>
              <xm:f>Emissions!RQJ50:RQL50</xm:f>
              <xm:sqref>RQQ50</xm:sqref>
            </x14:sparkline>
            <x14:sparkline>
              <xm:f>Emissions!RQI50:RQK50</xm:f>
              <xm:sqref>RQP50</xm:sqref>
            </x14:sparkline>
            <x14:sparkline>
              <xm:f>Emissions!RQH50:RQJ50</xm:f>
              <xm:sqref>RQO50</xm:sqref>
            </x14:sparkline>
            <x14:sparkline>
              <xm:f>Emissions!RQG50:RQI50</xm:f>
              <xm:sqref>RQN50</xm:sqref>
            </x14:sparkline>
            <x14:sparkline>
              <xm:f>Emissions!RQF50:RQH50</xm:f>
              <xm:sqref>RQM50</xm:sqref>
            </x14:sparkline>
            <x14:sparkline>
              <xm:f>Emissions!RQE50:RQG50</xm:f>
              <xm:sqref>RQL50</xm:sqref>
            </x14:sparkline>
            <x14:sparkline>
              <xm:f>Emissions!RQD50:RQF50</xm:f>
              <xm:sqref>RQK50</xm:sqref>
            </x14:sparkline>
            <x14:sparkline>
              <xm:f>Emissions!RQC50:RQE50</xm:f>
              <xm:sqref>RQJ50</xm:sqref>
            </x14:sparkline>
            <x14:sparkline>
              <xm:f>Emissions!RQB50:RQD50</xm:f>
              <xm:sqref>RQI50</xm:sqref>
            </x14:sparkline>
            <x14:sparkline>
              <xm:f>Emissions!RQA50:RQC50</xm:f>
              <xm:sqref>RQH50</xm:sqref>
            </x14:sparkline>
            <x14:sparkline>
              <xm:f>Emissions!RPZ50:RQB50</xm:f>
              <xm:sqref>RQG50</xm:sqref>
            </x14:sparkline>
            <x14:sparkline>
              <xm:f>Emissions!RPY50:RQA50</xm:f>
              <xm:sqref>RQF50</xm:sqref>
            </x14:sparkline>
            <x14:sparkline>
              <xm:f>Emissions!RPX50:RPZ50</xm:f>
              <xm:sqref>RQE50</xm:sqref>
            </x14:sparkline>
            <x14:sparkline>
              <xm:f>Emissions!RPW50:RPY50</xm:f>
              <xm:sqref>RQD50</xm:sqref>
            </x14:sparkline>
            <x14:sparkline>
              <xm:f>Emissions!RPV50:RPX50</xm:f>
              <xm:sqref>RQC50</xm:sqref>
            </x14:sparkline>
            <x14:sparkline>
              <xm:f>Emissions!RPU50:RPW50</xm:f>
              <xm:sqref>RQB50</xm:sqref>
            </x14:sparkline>
            <x14:sparkline>
              <xm:f>Emissions!RPT50:RPV50</xm:f>
              <xm:sqref>RQA50</xm:sqref>
            </x14:sparkline>
            <x14:sparkline>
              <xm:f>Emissions!RPS50:RPU50</xm:f>
              <xm:sqref>RPZ50</xm:sqref>
            </x14:sparkline>
            <x14:sparkline>
              <xm:f>Emissions!RPR50:RPT50</xm:f>
              <xm:sqref>RPY50</xm:sqref>
            </x14:sparkline>
            <x14:sparkline>
              <xm:f>Emissions!RPQ50:RPS50</xm:f>
              <xm:sqref>RPX50</xm:sqref>
            </x14:sparkline>
            <x14:sparkline>
              <xm:f>Emissions!RPP50:RPR50</xm:f>
              <xm:sqref>RPW50</xm:sqref>
            </x14:sparkline>
            <x14:sparkline>
              <xm:f>Emissions!RPO50:RPQ50</xm:f>
              <xm:sqref>RPV50</xm:sqref>
            </x14:sparkline>
            <x14:sparkline>
              <xm:f>Emissions!RPN50:RPP50</xm:f>
              <xm:sqref>RPU50</xm:sqref>
            </x14:sparkline>
            <x14:sparkline>
              <xm:f>Emissions!RPM50:RPO50</xm:f>
              <xm:sqref>RPT50</xm:sqref>
            </x14:sparkline>
            <x14:sparkline>
              <xm:f>Emissions!RPL50:RPN50</xm:f>
              <xm:sqref>RPS50</xm:sqref>
            </x14:sparkline>
            <x14:sparkline>
              <xm:f>Emissions!RPK50:RPM50</xm:f>
              <xm:sqref>RPR50</xm:sqref>
            </x14:sparkline>
            <x14:sparkline>
              <xm:f>Emissions!RPJ50:RPL50</xm:f>
              <xm:sqref>RPQ50</xm:sqref>
            </x14:sparkline>
            <x14:sparkline>
              <xm:f>Emissions!RPI50:RPK50</xm:f>
              <xm:sqref>RPP50</xm:sqref>
            </x14:sparkline>
            <x14:sparkline>
              <xm:f>Emissions!RPH50:RPJ50</xm:f>
              <xm:sqref>RPO50</xm:sqref>
            </x14:sparkline>
            <x14:sparkline>
              <xm:f>Emissions!RPG50:RPI50</xm:f>
              <xm:sqref>RPN50</xm:sqref>
            </x14:sparkline>
            <x14:sparkline>
              <xm:f>Emissions!RPF50:RPH50</xm:f>
              <xm:sqref>RPM50</xm:sqref>
            </x14:sparkline>
            <x14:sparkline>
              <xm:f>Emissions!RPE50:RPG50</xm:f>
              <xm:sqref>RPL50</xm:sqref>
            </x14:sparkline>
            <x14:sparkline>
              <xm:f>Emissions!RPD50:RPF50</xm:f>
              <xm:sqref>RPK50</xm:sqref>
            </x14:sparkline>
            <x14:sparkline>
              <xm:f>Emissions!RPC50:RPE50</xm:f>
              <xm:sqref>RPJ50</xm:sqref>
            </x14:sparkline>
            <x14:sparkline>
              <xm:f>Emissions!RPB50:RPD50</xm:f>
              <xm:sqref>RPI50</xm:sqref>
            </x14:sparkline>
            <x14:sparkline>
              <xm:f>Emissions!RPA50:RPC50</xm:f>
              <xm:sqref>RPH50</xm:sqref>
            </x14:sparkline>
            <x14:sparkline>
              <xm:f>Emissions!ROZ50:RPB50</xm:f>
              <xm:sqref>RPG50</xm:sqref>
            </x14:sparkline>
            <x14:sparkline>
              <xm:f>Emissions!ROY50:RPA50</xm:f>
              <xm:sqref>RPF50</xm:sqref>
            </x14:sparkline>
            <x14:sparkline>
              <xm:f>Emissions!ROX50:ROZ50</xm:f>
              <xm:sqref>RPE50</xm:sqref>
            </x14:sparkline>
            <x14:sparkline>
              <xm:f>Emissions!ROW50:ROY50</xm:f>
              <xm:sqref>RPD50</xm:sqref>
            </x14:sparkline>
            <x14:sparkline>
              <xm:f>Emissions!ROV50:ROX50</xm:f>
              <xm:sqref>RPC50</xm:sqref>
            </x14:sparkline>
            <x14:sparkline>
              <xm:f>Emissions!ROU50:ROW50</xm:f>
              <xm:sqref>RPB50</xm:sqref>
            </x14:sparkline>
            <x14:sparkline>
              <xm:f>Emissions!ROT50:ROV50</xm:f>
              <xm:sqref>RPA50</xm:sqref>
            </x14:sparkline>
            <x14:sparkline>
              <xm:f>Emissions!ROS50:ROU50</xm:f>
              <xm:sqref>ROZ50</xm:sqref>
            </x14:sparkline>
            <x14:sparkline>
              <xm:f>Emissions!ROR50:ROT50</xm:f>
              <xm:sqref>ROY50</xm:sqref>
            </x14:sparkline>
            <x14:sparkline>
              <xm:f>Emissions!ROQ50:ROS50</xm:f>
              <xm:sqref>ROX50</xm:sqref>
            </x14:sparkline>
            <x14:sparkline>
              <xm:f>Emissions!ROP50:ROR50</xm:f>
              <xm:sqref>ROW50</xm:sqref>
            </x14:sparkline>
            <x14:sparkline>
              <xm:f>Emissions!ROO50:ROQ50</xm:f>
              <xm:sqref>ROV50</xm:sqref>
            </x14:sparkline>
            <x14:sparkline>
              <xm:f>Emissions!RON50:ROP50</xm:f>
              <xm:sqref>ROU50</xm:sqref>
            </x14:sparkline>
            <x14:sparkline>
              <xm:f>Emissions!ROM50:ROO50</xm:f>
              <xm:sqref>ROT50</xm:sqref>
            </x14:sparkline>
            <x14:sparkline>
              <xm:f>Emissions!ROL50:RON50</xm:f>
              <xm:sqref>ROS50</xm:sqref>
            </x14:sparkline>
            <x14:sparkline>
              <xm:f>Emissions!ROK50:ROM50</xm:f>
              <xm:sqref>ROR50</xm:sqref>
            </x14:sparkline>
            <x14:sparkline>
              <xm:f>Emissions!ROJ50:ROL50</xm:f>
              <xm:sqref>ROQ50</xm:sqref>
            </x14:sparkline>
            <x14:sparkline>
              <xm:f>Emissions!ROI50:ROK50</xm:f>
              <xm:sqref>ROP50</xm:sqref>
            </x14:sparkline>
            <x14:sparkline>
              <xm:f>Emissions!ROH50:ROJ50</xm:f>
              <xm:sqref>ROO50</xm:sqref>
            </x14:sparkline>
            <x14:sparkline>
              <xm:f>Emissions!ROG50:ROI50</xm:f>
              <xm:sqref>RON50</xm:sqref>
            </x14:sparkline>
            <x14:sparkline>
              <xm:f>Emissions!ROF50:ROH50</xm:f>
              <xm:sqref>ROM50</xm:sqref>
            </x14:sparkline>
            <x14:sparkline>
              <xm:f>Emissions!ROE50:ROG50</xm:f>
              <xm:sqref>ROL50</xm:sqref>
            </x14:sparkline>
            <x14:sparkline>
              <xm:f>Emissions!ROD50:ROF50</xm:f>
              <xm:sqref>ROK50</xm:sqref>
            </x14:sparkline>
            <x14:sparkline>
              <xm:f>Emissions!ROC50:ROE50</xm:f>
              <xm:sqref>ROJ50</xm:sqref>
            </x14:sparkline>
            <x14:sparkline>
              <xm:f>Emissions!ROB50:ROD50</xm:f>
              <xm:sqref>ROI50</xm:sqref>
            </x14:sparkline>
            <x14:sparkline>
              <xm:f>Emissions!ROA50:ROC50</xm:f>
              <xm:sqref>ROH50</xm:sqref>
            </x14:sparkline>
            <x14:sparkline>
              <xm:f>Emissions!RNZ50:ROB50</xm:f>
              <xm:sqref>ROG50</xm:sqref>
            </x14:sparkline>
            <x14:sparkline>
              <xm:f>Emissions!RNY50:ROA50</xm:f>
              <xm:sqref>ROF50</xm:sqref>
            </x14:sparkline>
            <x14:sparkline>
              <xm:f>Emissions!RNX50:RNZ50</xm:f>
              <xm:sqref>ROE50</xm:sqref>
            </x14:sparkline>
            <x14:sparkline>
              <xm:f>Emissions!RNW50:RNY50</xm:f>
              <xm:sqref>ROD50</xm:sqref>
            </x14:sparkline>
            <x14:sparkline>
              <xm:f>Emissions!RNV50:RNX50</xm:f>
              <xm:sqref>ROC50</xm:sqref>
            </x14:sparkline>
            <x14:sparkline>
              <xm:f>Emissions!RNU50:RNW50</xm:f>
              <xm:sqref>ROB50</xm:sqref>
            </x14:sparkline>
            <x14:sparkline>
              <xm:f>Emissions!RNT50:RNV50</xm:f>
              <xm:sqref>ROA50</xm:sqref>
            </x14:sparkline>
            <x14:sparkline>
              <xm:f>Emissions!RNS50:RNU50</xm:f>
              <xm:sqref>RNZ50</xm:sqref>
            </x14:sparkline>
            <x14:sparkline>
              <xm:f>Emissions!RNR50:RNT50</xm:f>
              <xm:sqref>RNY50</xm:sqref>
            </x14:sparkline>
            <x14:sparkline>
              <xm:f>Emissions!RNQ50:RNS50</xm:f>
              <xm:sqref>RNX50</xm:sqref>
            </x14:sparkline>
            <x14:sparkline>
              <xm:f>Emissions!RNP50:RNR50</xm:f>
              <xm:sqref>RNW50</xm:sqref>
            </x14:sparkline>
            <x14:sparkline>
              <xm:f>Emissions!RNO50:RNQ50</xm:f>
              <xm:sqref>RNV50</xm:sqref>
            </x14:sparkline>
            <x14:sparkline>
              <xm:f>Emissions!RNN50:RNP50</xm:f>
              <xm:sqref>RNU50</xm:sqref>
            </x14:sparkline>
            <x14:sparkline>
              <xm:f>Emissions!RNM50:RNO50</xm:f>
              <xm:sqref>RNT50</xm:sqref>
            </x14:sparkline>
            <x14:sparkline>
              <xm:f>Emissions!RNL50:RNN50</xm:f>
              <xm:sqref>RNS50</xm:sqref>
            </x14:sparkline>
            <x14:sparkline>
              <xm:f>Emissions!RNK50:RNM50</xm:f>
              <xm:sqref>RNR50</xm:sqref>
            </x14:sparkline>
            <x14:sparkline>
              <xm:f>Emissions!RNJ50:RNL50</xm:f>
              <xm:sqref>RNQ50</xm:sqref>
            </x14:sparkline>
            <x14:sparkline>
              <xm:f>Emissions!RNI50:RNK50</xm:f>
              <xm:sqref>RNP50</xm:sqref>
            </x14:sparkline>
            <x14:sparkline>
              <xm:f>Emissions!RNH50:RNJ50</xm:f>
              <xm:sqref>RNO50</xm:sqref>
            </x14:sparkline>
            <x14:sparkline>
              <xm:f>Emissions!RNG50:RNI50</xm:f>
              <xm:sqref>RNN50</xm:sqref>
            </x14:sparkline>
            <x14:sparkline>
              <xm:f>Emissions!RNF50:RNH50</xm:f>
              <xm:sqref>RNM50</xm:sqref>
            </x14:sparkline>
            <x14:sparkline>
              <xm:f>Emissions!RNE50:RNG50</xm:f>
              <xm:sqref>RNL50</xm:sqref>
            </x14:sparkline>
            <x14:sparkline>
              <xm:f>Emissions!RND50:RNF50</xm:f>
              <xm:sqref>RNK50</xm:sqref>
            </x14:sparkline>
            <x14:sparkline>
              <xm:f>Emissions!RNC50:RNE50</xm:f>
              <xm:sqref>RNJ50</xm:sqref>
            </x14:sparkline>
            <x14:sparkline>
              <xm:f>Emissions!RNB50:RND50</xm:f>
              <xm:sqref>RNI50</xm:sqref>
            </x14:sparkline>
            <x14:sparkline>
              <xm:f>Emissions!RNA50:RNC50</xm:f>
              <xm:sqref>RNH50</xm:sqref>
            </x14:sparkline>
            <x14:sparkline>
              <xm:f>Emissions!RMZ50:RNB50</xm:f>
              <xm:sqref>RNG50</xm:sqref>
            </x14:sparkline>
            <x14:sparkline>
              <xm:f>Emissions!RMY50:RNA50</xm:f>
              <xm:sqref>RNF50</xm:sqref>
            </x14:sparkline>
            <x14:sparkline>
              <xm:f>Emissions!RMX50:RMZ50</xm:f>
              <xm:sqref>RNE50</xm:sqref>
            </x14:sparkline>
            <x14:sparkline>
              <xm:f>Emissions!RMW50:RMY50</xm:f>
              <xm:sqref>RND50</xm:sqref>
            </x14:sparkline>
            <x14:sparkline>
              <xm:f>Emissions!RMV50:RMX50</xm:f>
              <xm:sqref>RNC50</xm:sqref>
            </x14:sparkline>
            <x14:sparkline>
              <xm:f>Emissions!RMU50:RMW50</xm:f>
              <xm:sqref>RNB50</xm:sqref>
            </x14:sparkline>
            <x14:sparkline>
              <xm:f>Emissions!RMT50:RMV50</xm:f>
              <xm:sqref>RNA50</xm:sqref>
            </x14:sparkline>
            <x14:sparkline>
              <xm:f>Emissions!RMS50:RMU50</xm:f>
              <xm:sqref>RMZ50</xm:sqref>
            </x14:sparkline>
            <x14:sparkline>
              <xm:f>Emissions!RMR50:RMT50</xm:f>
              <xm:sqref>RMY50</xm:sqref>
            </x14:sparkline>
            <x14:sparkline>
              <xm:f>Emissions!RMQ50:RMS50</xm:f>
              <xm:sqref>RMX50</xm:sqref>
            </x14:sparkline>
            <x14:sparkline>
              <xm:f>Emissions!RMP50:RMR50</xm:f>
              <xm:sqref>RMW50</xm:sqref>
            </x14:sparkline>
            <x14:sparkline>
              <xm:f>Emissions!RMO50:RMQ50</xm:f>
              <xm:sqref>RMV50</xm:sqref>
            </x14:sparkline>
            <x14:sparkline>
              <xm:f>Emissions!RMN50:RMP50</xm:f>
              <xm:sqref>RMU50</xm:sqref>
            </x14:sparkline>
            <x14:sparkline>
              <xm:f>Emissions!RMM50:RMO50</xm:f>
              <xm:sqref>RMT50</xm:sqref>
            </x14:sparkline>
            <x14:sparkline>
              <xm:f>Emissions!RML50:RMN50</xm:f>
              <xm:sqref>RMS50</xm:sqref>
            </x14:sparkline>
            <x14:sparkline>
              <xm:f>Emissions!RMK50:RMM50</xm:f>
              <xm:sqref>RMR50</xm:sqref>
            </x14:sparkline>
            <x14:sparkline>
              <xm:f>Emissions!RMJ50:RML50</xm:f>
              <xm:sqref>RMQ50</xm:sqref>
            </x14:sparkline>
            <x14:sparkline>
              <xm:f>Emissions!RMI50:RMK50</xm:f>
              <xm:sqref>RMP50</xm:sqref>
            </x14:sparkline>
            <x14:sparkline>
              <xm:f>Emissions!RMH50:RMJ50</xm:f>
              <xm:sqref>RMO50</xm:sqref>
            </x14:sparkline>
            <x14:sparkline>
              <xm:f>Emissions!RMG50:RMI50</xm:f>
              <xm:sqref>RMN50</xm:sqref>
            </x14:sparkline>
            <x14:sparkline>
              <xm:f>Emissions!RMF50:RMH50</xm:f>
              <xm:sqref>RMM50</xm:sqref>
            </x14:sparkline>
            <x14:sparkline>
              <xm:f>Emissions!RME50:RMG50</xm:f>
              <xm:sqref>RML50</xm:sqref>
            </x14:sparkline>
            <x14:sparkline>
              <xm:f>Emissions!RMD50:RMF50</xm:f>
              <xm:sqref>RMK50</xm:sqref>
            </x14:sparkline>
            <x14:sparkline>
              <xm:f>Emissions!RMC50:RME50</xm:f>
              <xm:sqref>RMJ50</xm:sqref>
            </x14:sparkline>
            <x14:sparkline>
              <xm:f>Emissions!RMB50:RMD50</xm:f>
              <xm:sqref>RMI50</xm:sqref>
            </x14:sparkline>
            <x14:sparkline>
              <xm:f>Emissions!RMA50:RMC50</xm:f>
              <xm:sqref>RMH50</xm:sqref>
            </x14:sparkline>
            <x14:sparkline>
              <xm:f>Emissions!RLZ50:RMB50</xm:f>
              <xm:sqref>RMG50</xm:sqref>
            </x14:sparkline>
            <x14:sparkline>
              <xm:f>Emissions!RLY50:RMA50</xm:f>
              <xm:sqref>RMF50</xm:sqref>
            </x14:sparkline>
            <x14:sparkline>
              <xm:f>Emissions!RLX50:RLZ50</xm:f>
              <xm:sqref>RME50</xm:sqref>
            </x14:sparkline>
            <x14:sparkline>
              <xm:f>Emissions!RLW50:RLY50</xm:f>
              <xm:sqref>RMD50</xm:sqref>
            </x14:sparkline>
            <x14:sparkline>
              <xm:f>Emissions!RLV50:RLX50</xm:f>
              <xm:sqref>RMC50</xm:sqref>
            </x14:sparkline>
            <x14:sparkline>
              <xm:f>Emissions!RLU50:RLW50</xm:f>
              <xm:sqref>RMB50</xm:sqref>
            </x14:sparkline>
            <x14:sparkline>
              <xm:f>Emissions!RLT50:RLV50</xm:f>
              <xm:sqref>RMA50</xm:sqref>
            </x14:sparkline>
            <x14:sparkline>
              <xm:f>Emissions!RLS50:RLU50</xm:f>
              <xm:sqref>RLZ50</xm:sqref>
            </x14:sparkline>
            <x14:sparkline>
              <xm:f>Emissions!RLR50:RLT50</xm:f>
              <xm:sqref>RLY50</xm:sqref>
            </x14:sparkline>
            <x14:sparkline>
              <xm:f>Emissions!RLQ50:RLS50</xm:f>
              <xm:sqref>RLX50</xm:sqref>
            </x14:sparkline>
            <x14:sparkline>
              <xm:f>Emissions!RLP50:RLR50</xm:f>
              <xm:sqref>RLW50</xm:sqref>
            </x14:sparkline>
            <x14:sparkline>
              <xm:f>Emissions!RLO50:RLQ50</xm:f>
              <xm:sqref>RLV50</xm:sqref>
            </x14:sparkline>
            <x14:sparkline>
              <xm:f>Emissions!RLN50:RLP50</xm:f>
              <xm:sqref>RLU50</xm:sqref>
            </x14:sparkline>
            <x14:sparkline>
              <xm:f>Emissions!RLM50:RLO50</xm:f>
              <xm:sqref>RLT50</xm:sqref>
            </x14:sparkline>
            <x14:sparkline>
              <xm:f>Emissions!RLL50:RLN50</xm:f>
              <xm:sqref>RLS50</xm:sqref>
            </x14:sparkline>
            <x14:sparkline>
              <xm:f>Emissions!RLK50:RLM50</xm:f>
              <xm:sqref>RLR50</xm:sqref>
            </x14:sparkline>
            <x14:sparkline>
              <xm:f>Emissions!RLJ50:RLL50</xm:f>
              <xm:sqref>RLQ50</xm:sqref>
            </x14:sparkline>
            <x14:sparkline>
              <xm:f>Emissions!RLI50:RLK50</xm:f>
              <xm:sqref>RLP50</xm:sqref>
            </x14:sparkline>
            <x14:sparkline>
              <xm:f>Emissions!RLH50:RLJ50</xm:f>
              <xm:sqref>RLO50</xm:sqref>
            </x14:sparkline>
            <x14:sparkline>
              <xm:f>Emissions!RLG50:RLI50</xm:f>
              <xm:sqref>RLN50</xm:sqref>
            </x14:sparkline>
            <x14:sparkline>
              <xm:f>Emissions!RLF50:RLH50</xm:f>
              <xm:sqref>RLM50</xm:sqref>
            </x14:sparkline>
            <x14:sparkline>
              <xm:f>Emissions!RLE50:RLG50</xm:f>
              <xm:sqref>RLL50</xm:sqref>
            </x14:sparkline>
            <x14:sparkline>
              <xm:f>Emissions!RLD50:RLF50</xm:f>
              <xm:sqref>RLK50</xm:sqref>
            </x14:sparkline>
            <x14:sparkline>
              <xm:f>Emissions!RLC50:RLE50</xm:f>
              <xm:sqref>RLJ50</xm:sqref>
            </x14:sparkline>
            <x14:sparkline>
              <xm:f>Emissions!RLB50:RLD50</xm:f>
              <xm:sqref>RLI50</xm:sqref>
            </x14:sparkline>
            <x14:sparkline>
              <xm:f>Emissions!RLA50:RLC50</xm:f>
              <xm:sqref>RLH50</xm:sqref>
            </x14:sparkline>
            <x14:sparkline>
              <xm:f>Emissions!RKZ50:RLB50</xm:f>
              <xm:sqref>RLG50</xm:sqref>
            </x14:sparkline>
            <x14:sparkline>
              <xm:f>Emissions!RKY50:RLA50</xm:f>
              <xm:sqref>RLF50</xm:sqref>
            </x14:sparkline>
            <x14:sparkline>
              <xm:f>Emissions!RKX50:RKZ50</xm:f>
              <xm:sqref>RLE50</xm:sqref>
            </x14:sparkline>
            <x14:sparkline>
              <xm:f>Emissions!RKW50:RKY50</xm:f>
              <xm:sqref>RLD50</xm:sqref>
            </x14:sparkline>
            <x14:sparkline>
              <xm:f>Emissions!RKV50:RKX50</xm:f>
              <xm:sqref>RLC50</xm:sqref>
            </x14:sparkline>
            <x14:sparkline>
              <xm:f>Emissions!RKU50:RKW50</xm:f>
              <xm:sqref>RLB50</xm:sqref>
            </x14:sparkline>
            <x14:sparkline>
              <xm:f>Emissions!RKT50:RKV50</xm:f>
              <xm:sqref>RLA50</xm:sqref>
            </x14:sparkline>
            <x14:sparkline>
              <xm:f>Emissions!RKS50:RKU50</xm:f>
              <xm:sqref>RKZ50</xm:sqref>
            </x14:sparkline>
            <x14:sparkline>
              <xm:f>Emissions!RKR50:RKT50</xm:f>
              <xm:sqref>RKY50</xm:sqref>
            </x14:sparkline>
            <x14:sparkline>
              <xm:f>Emissions!RKQ50:RKS50</xm:f>
              <xm:sqref>RKX50</xm:sqref>
            </x14:sparkline>
            <x14:sparkline>
              <xm:f>Emissions!RKP50:RKR50</xm:f>
              <xm:sqref>RKW50</xm:sqref>
            </x14:sparkline>
            <x14:sparkline>
              <xm:f>Emissions!RKO50:RKQ50</xm:f>
              <xm:sqref>RKV50</xm:sqref>
            </x14:sparkline>
            <x14:sparkline>
              <xm:f>Emissions!RKN50:RKP50</xm:f>
              <xm:sqref>RKU50</xm:sqref>
            </x14:sparkline>
            <x14:sparkline>
              <xm:f>Emissions!RKM50:RKO50</xm:f>
              <xm:sqref>RKT50</xm:sqref>
            </x14:sparkline>
            <x14:sparkline>
              <xm:f>Emissions!RKL50:RKN50</xm:f>
              <xm:sqref>RKS50</xm:sqref>
            </x14:sparkline>
            <x14:sparkline>
              <xm:f>Emissions!RKK50:RKM50</xm:f>
              <xm:sqref>RKR50</xm:sqref>
            </x14:sparkline>
            <x14:sparkline>
              <xm:f>Emissions!RKJ50:RKL50</xm:f>
              <xm:sqref>RKQ50</xm:sqref>
            </x14:sparkline>
            <x14:sparkline>
              <xm:f>Emissions!RKI50:RKK50</xm:f>
              <xm:sqref>RKP50</xm:sqref>
            </x14:sparkline>
            <x14:sparkline>
              <xm:f>Emissions!RKH50:RKJ50</xm:f>
              <xm:sqref>RKO50</xm:sqref>
            </x14:sparkline>
            <x14:sparkline>
              <xm:f>Emissions!RKG50:RKI50</xm:f>
              <xm:sqref>RKN50</xm:sqref>
            </x14:sparkline>
            <x14:sparkline>
              <xm:f>Emissions!RKF50:RKH50</xm:f>
              <xm:sqref>RKM50</xm:sqref>
            </x14:sparkline>
            <x14:sparkline>
              <xm:f>Emissions!RKE50:RKG50</xm:f>
              <xm:sqref>RKL50</xm:sqref>
            </x14:sparkline>
            <x14:sparkline>
              <xm:f>Emissions!RKD50:RKF50</xm:f>
              <xm:sqref>RKK50</xm:sqref>
            </x14:sparkline>
            <x14:sparkline>
              <xm:f>Emissions!RKC50:RKE50</xm:f>
              <xm:sqref>RKJ50</xm:sqref>
            </x14:sparkline>
            <x14:sparkline>
              <xm:f>Emissions!RKB50:RKD50</xm:f>
              <xm:sqref>RKI50</xm:sqref>
            </x14:sparkline>
            <x14:sparkline>
              <xm:f>Emissions!RKA50:RKC50</xm:f>
              <xm:sqref>RKH50</xm:sqref>
            </x14:sparkline>
            <x14:sparkline>
              <xm:f>Emissions!RJZ50:RKB50</xm:f>
              <xm:sqref>RKG50</xm:sqref>
            </x14:sparkline>
            <x14:sparkline>
              <xm:f>Emissions!RJY50:RKA50</xm:f>
              <xm:sqref>RKF50</xm:sqref>
            </x14:sparkline>
            <x14:sparkline>
              <xm:f>Emissions!RJX50:RJZ50</xm:f>
              <xm:sqref>RKE50</xm:sqref>
            </x14:sparkline>
            <x14:sparkline>
              <xm:f>Emissions!RJW50:RJY50</xm:f>
              <xm:sqref>RKD50</xm:sqref>
            </x14:sparkline>
            <x14:sparkline>
              <xm:f>Emissions!RJV50:RJX50</xm:f>
              <xm:sqref>RKC50</xm:sqref>
            </x14:sparkline>
            <x14:sparkline>
              <xm:f>Emissions!RJU50:RJW50</xm:f>
              <xm:sqref>RKB50</xm:sqref>
            </x14:sparkline>
            <x14:sparkline>
              <xm:f>Emissions!RJT50:RJV50</xm:f>
              <xm:sqref>RKA50</xm:sqref>
            </x14:sparkline>
            <x14:sparkline>
              <xm:f>Emissions!RJS50:RJU50</xm:f>
              <xm:sqref>RJZ50</xm:sqref>
            </x14:sparkline>
            <x14:sparkline>
              <xm:f>Emissions!RJR50:RJT50</xm:f>
              <xm:sqref>RJY50</xm:sqref>
            </x14:sparkline>
            <x14:sparkline>
              <xm:f>Emissions!RJQ50:RJS50</xm:f>
              <xm:sqref>RJX50</xm:sqref>
            </x14:sparkline>
            <x14:sparkline>
              <xm:f>Emissions!RJP50:RJR50</xm:f>
              <xm:sqref>RJW50</xm:sqref>
            </x14:sparkline>
            <x14:sparkline>
              <xm:f>Emissions!RJO50:RJQ50</xm:f>
              <xm:sqref>RJV50</xm:sqref>
            </x14:sparkline>
            <x14:sparkline>
              <xm:f>Emissions!RJN50:RJP50</xm:f>
              <xm:sqref>RJU50</xm:sqref>
            </x14:sparkline>
            <x14:sparkline>
              <xm:f>Emissions!RJM50:RJO50</xm:f>
              <xm:sqref>RJT50</xm:sqref>
            </x14:sparkline>
            <x14:sparkline>
              <xm:f>Emissions!RJL50:RJN50</xm:f>
              <xm:sqref>RJS50</xm:sqref>
            </x14:sparkline>
            <x14:sparkline>
              <xm:f>Emissions!RJK50:RJM50</xm:f>
              <xm:sqref>RJR50</xm:sqref>
            </x14:sparkline>
            <x14:sparkline>
              <xm:f>Emissions!RJJ50:RJL50</xm:f>
              <xm:sqref>RJQ50</xm:sqref>
            </x14:sparkline>
            <x14:sparkline>
              <xm:f>Emissions!RJI50:RJK50</xm:f>
              <xm:sqref>RJP50</xm:sqref>
            </x14:sparkline>
            <x14:sparkline>
              <xm:f>Emissions!RJH50:RJJ50</xm:f>
              <xm:sqref>RJO50</xm:sqref>
            </x14:sparkline>
            <x14:sparkline>
              <xm:f>Emissions!RJG50:RJI50</xm:f>
              <xm:sqref>RJN50</xm:sqref>
            </x14:sparkline>
            <x14:sparkline>
              <xm:f>Emissions!RJF50:RJH50</xm:f>
              <xm:sqref>RJM50</xm:sqref>
            </x14:sparkline>
            <x14:sparkline>
              <xm:f>Emissions!RJE50:RJG50</xm:f>
              <xm:sqref>RJL50</xm:sqref>
            </x14:sparkline>
            <x14:sparkline>
              <xm:f>Emissions!RJD50:RJF50</xm:f>
              <xm:sqref>RJK50</xm:sqref>
            </x14:sparkline>
            <x14:sparkline>
              <xm:f>Emissions!RJC50:RJE50</xm:f>
              <xm:sqref>RJJ50</xm:sqref>
            </x14:sparkline>
            <x14:sparkline>
              <xm:f>Emissions!RJB50:RJD50</xm:f>
              <xm:sqref>RJI50</xm:sqref>
            </x14:sparkline>
            <x14:sparkline>
              <xm:f>Emissions!RJA50:RJC50</xm:f>
              <xm:sqref>RJH50</xm:sqref>
            </x14:sparkline>
            <x14:sparkline>
              <xm:f>Emissions!RIZ50:RJB50</xm:f>
              <xm:sqref>RJG50</xm:sqref>
            </x14:sparkline>
            <x14:sparkline>
              <xm:f>Emissions!RIY50:RJA50</xm:f>
              <xm:sqref>RJF50</xm:sqref>
            </x14:sparkline>
            <x14:sparkline>
              <xm:f>Emissions!RIX50:RIZ50</xm:f>
              <xm:sqref>RJE50</xm:sqref>
            </x14:sparkline>
            <x14:sparkline>
              <xm:f>Emissions!RIW50:RIY50</xm:f>
              <xm:sqref>RJD50</xm:sqref>
            </x14:sparkline>
            <x14:sparkline>
              <xm:f>Emissions!RIV50:RIX50</xm:f>
              <xm:sqref>RJC50</xm:sqref>
            </x14:sparkline>
            <x14:sparkline>
              <xm:f>Emissions!RIU50:RIW50</xm:f>
              <xm:sqref>RJB50</xm:sqref>
            </x14:sparkline>
            <x14:sparkline>
              <xm:f>Emissions!RIT50:RIV50</xm:f>
              <xm:sqref>RJA50</xm:sqref>
            </x14:sparkline>
            <x14:sparkline>
              <xm:f>Emissions!RIS50:RIU50</xm:f>
              <xm:sqref>RIZ50</xm:sqref>
            </x14:sparkline>
            <x14:sparkline>
              <xm:f>Emissions!RIR50:RIT50</xm:f>
              <xm:sqref>RIY50</xm:sqref>
            </x14:sparkline>
            <x14:sparkline>
              <xm:f>Emissions!RIQ50:RIS50</xm:f>
              <xm:sqref>RIX50</xm:sqref>
            </x14:sparkline>
            <x14:sparkline>
              <xm:f>Emissions!RIP50:RIR50</xm:f>
              <xm:sqref>RIW50</xm:sqref>
            </x14:sparkline>
            <x14:sparkline>
              <xm:f>Emissions!RIO50:RIQ50</xm:f>
              <xm:sqref>RIV50</xm:sqref>
            </x14:sparkline>
            <x14:sparkline>
              <xm:f>Emissions!RIN50:RIP50</xm:f>
              <xm:sqref>RIU50</xm:sqref>
            </x14:sparkline>
            <x14:sparkline>
              <xm:f>Emissions!RIM50:RIO50</xm:f>
              <xm:sqref>RIT50</xm:sqref>
            </x14:sparkline>
            <x14:sparkline>
              <xm:f>Emissions!RIL50:RIN50</xm:f>
              <xm:sqref>RIS50</xm:sqref>
            </x14:sparkline>
            <x14:sparkline>
              <xm:f>Emissions!RIK50:RIM50</xm:f>
              <xm:sqref>RIR50</xm:sqref>
            </x14:sparkline>
            <x14:sparkline>
              <xm:f>Emissions!RIJ50:RIL50</xm:f>
              <xm:sqref>RIQ50</xm:sqref>
            </x14:sparkline>
            <x14:sparkline>
              <xm:f>Emissions!RII50:RIK50</xm:f>
              <xm:sqref>RIP50</xm:sqref>
            </x14:sparkline>
            <x14:sparkline>
              <xm:f>Emissions!RIH50:RIJ50</xm:f>
              <xm:sqref>RIO50</xm:sqref>
            </x14:sparkline>
            <x14:sparkline>
              <xm:f>Emissions!RIG50:RII50</xm:f>
              <xm:sqref>RIN50</xm:sqref>
            </x14:sparkline>
            <x14:sparkline>
              <xm:f>Emissions!RIF50:RIH50</xm:f>
              <xm:sqref>RIM50</xm:sqref>
            </x14:sparkline>
            <x14:sparkline>
              <xm:f>Emissions!RIE50:RIG50</xm:f>
              <xm:sqref>RIL50</xm:sqref>
            </x14:sparkline>
            <x14:sparkline>
              <xm:f>Emissions!RID50:RIF50</xm:f>
              <xm:sqref>RIK50</xm:sqref>
            </x14:sparkline>
            <x14:sparkline>
              <xm:f>Emissions!RIC50:RIE50</xm:f>
              <xm:sqref>RIJ50</xm:sqref>
            </x14:sparkline>
            <x14:sparkline>
              <xm:f>Emissions!RIB50:RID50</xm:f>
              <xm:sqref>RII50</xm:sqref>
            </x14:sparkline>
            <x14:sparkline>
              <xm:f>Emissions!RIA50:RIC50</xm:f>
              <xm:sqref>RIH50</xm:sqref>
            </x14:sparkline>
            <x14:sparkline>
              <xm:f>Emissions!RHZ50:RIB50</xm:f>
              <xm:sqref>RIG50</xm:sqref>
            </x14:sparkline>
            <x14:sparkline>
              <xm:f>Emissions!RHY50:RIA50</xm:f>
              <xm:sqref>RIF50</xm:sqref>
            </x14:sparkline>
            <x14:sparkline>
              <xm:f>Emissions!RHX50:RHZ50</xm:f>
              <xm:sqref>RIE50</xm:sqref>
            </x14:sparkline>
            <x14:sparkline>
              <xm:f>Emissions!RHW50:RHY50</xm:f>
              <xm:sqref>RID50</xm:sqref>
            </x14:sparkline>
            <x14:sparkline>
              <xm:f>Emissions!RHV50:RHX50</xm:f>
              <xm:sqref>RIC50</xm:sqref>
            </x14:sparkline>
            <x14:sparkline>
              <xm:f>Emissions!RHU50:RHW50</xm:f>
              <xm:sqref>RIB50</xm:sqref>
            </x14:sparkline>
            <x14:sparkline>
              <xm:f>Emissions!RHT50:RHV50</xm:f>
              <xm:sqref>RIA50</xm:sqref>
            </x14:sparkline>
            <x14:sparkline>
              <xm:f>Emissions!RHS50:RHU50</xm:f>
              <xm:sqref>RHZ50</xm:sqref>
            </x14:sparkline>
            <x14:sparkline>
              <xm:f>Emissions!RHR50:RHT50</xm:f>
              <xm:sqref>RHY50</xm:sqref>
            </x14:sparkline>
            <x14:sparkline>
              <xm:f>Emissions!RHQ50:RHS50</xm:f>
              <xm:sqref>RHX50</xm:sqref>
            </x14:sparkline>
            <x14:sparkline>
              <xm:f>Emissions!RHP50:RHR50</xm:f>
              <xm:sqref>RHW50</xm:sqref>
            </x14:sparkline>
            <x14:sparkline>
              <xm:f>Emissions!RHO50:RHQ50</xm:f>
              <xm:sqref>RHV50</xm:sqref>
            </x14:sparkline>
            <x14:sparkline>
              <xm:f>Emissions!RHN50:RHP50</xm:f>
              <xm:sqref>RHU50</xm:sqref>
            </x14:sparkline>
            <x14:sparkline>
              <xm:f>Emissions!RHM50:RHO50</xm:f>
              <xm:sqref>RHT50</xm:sqref>
            </x14:sparkline>
            <x14:sparkline>
              <xm:f>Emissions!RHL50:RHN50</xm:f>
              <xm:sqref>RHS50</xm:sqref>
            </x14:sparkline>
            <x14:sparkline>
              <xm:f>Emissions!RHK50:RHM50</xm:f>
              <xm:sqref>RHR50</xm:sqref>
            </x14:sparkline>
            <x14:sparkline>
              <xm:f>Emissions!RHJ50:RHL50</xm:f>
              <xm:sqref>RHQ50</xm:sqref>
            </x14:sparkline>
            <x14:sparkline>
              <xm:f>Emissions!RHI50:RHK50</xm:f>
              <xm:sqref>RHP50</xm:sqref>
            </x14:sparkline>
            <x14:sparkline>
              <xm:f>Emissions!RHH50:RHJ50</xm:f>
              <xm:sqref>RHO50</xm:sqref>
            </x14:sparkline>
            <x14:sparkline>
              <xm:f>Emissions!RHG50:RHI50</xm:f>
              <xm:sqref>RHN50</xm:sqref>
            </x14:sparkline>
            <x14:sparkline>
              <xm:f>Emissions!RHF50:RHH50</xm:f>
              <xm:sqref>RHM50</xm:sqref>
            </x14:sparkline>
            <x14:sparkline>
              <xm:f>Emissions!RHE50:RHG50</xm:f>
              <xm:sqref>RHL50</xm:sqref>
            </x14:sparkline>
            <x14:sparkline>
              <xm:f>Emissions!RHD50:RHF50</xm:f>
              <xm:sqref>RHK50</xm:sqref>
            </x14:sparkline>
            <x14:sparkline>
              <xm:f>Emissions!RHC50:RHE50</xm:f>
              <xm:sqref>RHJ50</xm:sqref>
            </x14:sparkline>
            <x14:sparkline>
              <xm:f>Emissions!RHB50:RHD50</xm:f>
              <xm:sqref>RHI50</xm:sqref>
            </x14:sparkline>
            <x14:sparkline>
              <xm:f>Emissions!RHA50:RHC50</xm:f>
              <xm:sqref>RHH50</xm:sqref>
            </x14:sparkline>
            <x14:sparkline>
              <xm:f>Emissions!RGZ50:RHB50</xm:f>
              <xm:sqref>RHG50</xm:sqref>
            </x14:sparkline>
            <x14:sparkline>
              <xm:f>Emissions!RGY50:RHA50</xm:f>
              <xm:sqref>RHF50</xm:sqref>
            </x14:sparkline>
            <x14:sparkline>
              <xm:f>Emissions!RGX50:RGZ50</xm:f>
              <xm:sqref>RHE50</xm:sqref>
            </x14:sparkline>
            <x14:sparkline>
              <xm:f>Emissions!RGW50:RGY50</xm:f>
              <xm:sqref>RHD50</xm:sqref>
            </x14:sparkline>
            <x14:sparkline>
              <xm:f>Emissions!RGV50:RGX50</xm:f>
              <xm:sqref>RHC50</xm:sqref>
            </x14:sparkline>
            <x14:sparkline>
              <xm:f>Emissions!RGU50:RGW50</xm:f>
              <xm:sqref>RHB50</xm:sqref>
            </x14:sparkline>
            <x14:sparkline>
              <xm:f>Emissions!RGT50:RGV50</xm:f>
              <xm:sqref>RHA50</xm:sqref>
            </x14:sparkline>
            <x14:sparkline>
              <xm:f>Emissions!RGS50:RGU50</xm:f>
              <xm:sqref>RGZ50</xm:sqref>
            </x14:sparkline>
            <x14:sparkline>
              <xm:f>Emissions!RGR50:RGT50</xm:f>
              <xm:sqref>RGY50</xm:sqref>
            </x14:sparkline>
            <x14:sparkline>
              <xm:f>Emissions!RGQ50:RGS50</xm:f>
              <xm:sqref>RGX50</xm:sqref>
            </x14:sparkline>
            <x14:sparkline>
              <xm:f>Emissions!RGP50:RGR50</xm:f>
              <xm:sqref>RGW50</xm:sqref>
            </x14:sparkline>
            <x14:sparkline>
              <xm:f>Emissions!RGO50:RGQ50</xm:f>
              <xm:sqref>RGV50</xm:sqref>
            </x14:sparkline>
            <x14:sparkline>
              <xm:f>Emissions!RGN50:RGP50</xm:f>
              <xm:sqref>RGU50</xm:sqref>
            </x14:sparkline>
            <x14:sparkline>
              <xm:f>Emissions!RGM50:RGO50</xm:f>
              <xm:sqref>RGT50</xm:sqref>
            </x14:sparkline>
            <x14:sparkline>
              <xm:f>Emissions!RGL50:RGN50</xm:f>
              <xm:sqref>RGS50</xm:sqref>
            </x14:sparkline>
            <x14:sparkline>
              <xm:f>Emissions!RGK50:RGM50</xm:f>
              <xm:sqref>RGR50</xm:sqref>
            </x14:sparkline>
            <x14:sparkline>
              <xm:f>Emissions!RGJ50:RGL50</xm:f>
              <xm:sqref>RGQ50</xm:sqref>
            </x14:sparkline>
            <x14:sparkline>
              <xm:f>Emissions!RGI50:RGK50</xm:f>
              <xm:sqref>RGP50</xm:sqref>
            </x14:sparkline>
            <x14:sparkline>
              <xm:f>Emissions!RGH50:RGJ50</xm:f>
              <xm:sqref>RGO50</xm:sqref>
            </x14:sparkline>
            <x14:sparkline>
              <xm:f>Emissions!RGG50:RGI50</xm:f>
              <xm:sqref>RGN50</xm:sqref>
            </x14:sparkline>
            <x14:sparkline>
              <xm:f>Emissions!RGF50:RGH50</xm:f>
              <xm:sqref>RGM50</xm:sqref>
            </x14:sparkline>
            <x14:sparkline>
              <xm:f>Emissions!RGE50:RGG50</xm:f>
              <xm:sqref>RGL50</xm:sqref>
            </x14:sparkline>
            <x14:sparkline>
              <xm:f>Emissions!RGD50:RGF50</xm:f>
              <xm:sqref>RGK50</xm:sqref>
            </x14:sparkline>
            <x14:sparkline>
              <xm:f>Emissions!RGC50:RGE50</xm:f>
              <xm:sqref>RGJ50</xm:sqref>
            </x14:sparkline>
            <x14:sparkline>
              <xm:f>Emissions!RGB50:RGD50</xm:f>
              <xm:sqref>RGI50</xm:sqref>
            </x14:sparkline>
            <x14:sparkline>
              <xm:f>Emissions!RGA50:RGC50</xm:f>
              <xm:sqref>RGH50</xm:sqref>
            </x14:sparkline>
            <x14:sparkline>
              <xm:f>Emissions!RFZ50:RGB50</xm:f>
              <xm:sqref>RGG50</xm:sqref>
            </x14:sparkline>
            <x14:sparkline>
              <xm:f>Emissions!RFY50:RGA50</xm:f>
              <xm:sqref>RGF50</xm:sqref>
            </x14:sparkline>
            <x14:sparkline>
              <xm:f>Emissions!RFX50:RFZ50</xm:f>
              <xm:sqref>RGE50</xm:sqref>
            </x14:sparkline>
            <x14:sparkline>
              <xm:f>Emissions!RFW50:RFY50</xm:f>
              <xm:sqref>RGD50</xm:sqref>
            </x14:sparkline>
            <x14:sparkline>
              <xm:f>Emissions!RFV50:RFX50</xm:f>
              <xm:sqref>RGC50</xm:sqref>
            </x14:sparkline>
            <x14:sparkline>
              <xm:f>Emissions!RFU50:RFW50</xm:f>
              <xm:sqref>RGB50</xm:sqref>
            </x14:sparkline>
            <x14:sparkline>
              <xm:f>Emissions!RFT50:RFV50</xm:f>
              <xm:sqref>RGA50</xm:sqref>
            </x14:sparkline>
            <x14:sparkline>
              <xm:f>Emissions!RFS50:RFU50</xm:f>
              <xm:sqref>RFZ50</xm:sqref>
            </x14:sparkline>
            <x14:sparkline>
              <xm:f>Emissions!RFR50:RFT50</xm:f>
              <xm:sqref>RFY50</xm:sqref>
            </x14:sparkline>
            <x14:sparkline>
              <xm:f>Emissions!RFQ50:RFS50</xm:f>
              <xm:sqref>RFX50</xm:sqref>
            </x14:sparkline>
            <x14:sparkline>
              <xm:f>Emissions!RFP50:RFR50</xm:f>
              <xm:sqref>RFW50</xm:sqref>
            </x14:sparkline>
            <x14:sparkline>
              <xm:f>Emissions!RFO50:RFQ50</xm:f>
              <xm:sqref>RFV50</xm:sqref>
            </x14:sparkline>
            <x14:sparkline>
              <xm:f>Emissions!RFN50:RFP50</xm:f>
              <xm:sqref>RFU50</xm:sqref>
            </x14:sparkline>
            <x14:sparkline>
              <xm:f>Emissions!RFM50:RFO50</xm:f>
              <xm:sqref>RFT50</xm:sqref>
            </x14:sparkline>
            <x14:sparkline>
              <xm:f>Emissions!RFL50:RFN50</xm:f>
              <xm:sqref>RFS50</xm:sqref>
            </x14:sparkline>
            <x14:sparkline>
              <xm:f>Emissions!RFK50:RFM50</xm:f>
              <xm:sqref>RFR50</xm:sqref>
            </x14:sparkline>
            <x14:sparkline>
              <xm:f>Emissions!RFJ50:RFL50</xm:f>
              <xm:sqref>RFQ50</xm:sqref>
            </x14:sparkline>
            <x14:sparkline>
              <xm:f>Emissions!RFI50:RFK50</xm:f>
              <xm:sqref>RFP50</xm:sqref>
            </x14:sparkline>
            <x14:sparkline>
              <xm:f>Emissions!RFH50:RFJ50</xm:f>
              <xm:sqref>RFO50</xm:sqref>
            </x14:sparkline>
            <x14:sparkline>
              <xm:f>Emissions!RFG50:RFI50</xm:f>
              <xm:sqref>RFN50</xm:sqref>
            </x14:sparkline>
            <x14:sparkline>
              <xm:f>Emissions!RFF50:RFH50</xm:f>
              <xm:sqref>RFM50</xm:sqref>
            </x14:sparkline>
            <x14:sparkline>
              <xm:f>Emissions!RFE50:RFG50</xm:f>
              <xm:sqref>RFL50</xm:sqref>
            </x14:sparkline>
            <x14:sparkline>
              <xm:f>Emissions!RFD50:RFF50</xm:f>
              <xm:sqref>RFK50</xm:sqref>
            </x14:sparkline>
            <x14:sparkline>
              <xm:f>Emissions!RFC50:RFE50</xm:f>
              <xm:sqref>RFJ50</xm:sqref>
            </x14:sparkline>
            <x14:sparkline>
              <xm:f>Emissions!RFB50:RFD50</xm:f>
              <xm:sqref>RFI50</xm:sqref>
            </x14:sparkline>
            <x14:sparkline>
              <xm:f>Emissions!RFA50:RFC50</xm:f>
              <xm:sqref>RFH50</xm:sqref>
            </x14:sparkline>
            <x14:sparkline>
              <xm:f>Emissions!REZ50:RFB50</xm:f>
              <xm:sqref>RFG50</xm:sqref>
            </x14:sparkline>
            <x14:sparkline>
              <xm:f>Emissions!REY50:RFA50</xm:f>
              <xm:sqref>RFF50</xm:sqref>
            </x14:sparkline>
            <x14:sparkline>
              <xm:f>Emissions!REX50:REZ50</xm:f>
              <xm:sqref>RFE50</xm:sqref>
            </x14:sparkline>
            <x14:sparkline>
              <xm:f>Emissions!REW50:REY50</xm:f>
              <xm:sqref>RFD50</xm:sqref>
            </x14:sparkline>
            <x14:sparkline>
              <xm:f>Emissions!REV50:REX50</xm:f>
              <xm:sqref>RFC50</xm:sqref>
            </x14:sparkline>
            <x14:sparkline>
              <xm:f>Emissions!REU50:REW50</xm:f>
              <xm:sqref>RFB50</xm:sqref>
            </x14:sparkline>
            <x14:sparkline>
              <xm:f>Emissions!RET50:REV50</xm:f>
              <xm:sqref>RFA50</xm:sqref>
            </x14:sparkline>
            <x14:sparkline>
              <xm:f>Emissions!RES50:REU50</xm:f>
              <xm:sqref>REZ50</xm:sqref>
            </x14:sparkline>
            <x14:sparkline>
              <xm:f>Emissions!RER50:RET50</xm:f>
              <xm:sqref>REY50</xm:sqref>
            </x14:sparkline>
            <x14:sparkline>
              <xm:f>Emissions!REQ50:RES50</xm:f>
              <xm:sqref>REX50</xm:sqref>
            </x14:sparkline>
            <x14:sparkline>
              <xm:f>Emissions!REP50:RER50</xm:f>
              <xm:sqref>REW50</xm:sqref>
            </x14:sparkline>
            <x14:sparkline>
              <xm:f>Emissions!REO50:REQ50</xm:f>
              <xm:sqref>REV50</xm:sqref>
            </x14:sparkline>
            <x14:sparkline>
              <xm:f>Emissions!REN50:REP50</xm:f>
              <xm:sqref>REU50</xm:sqref>
            </x14:sparkline>
            <x14:sparkline>
              <xm:f>Emissions!REM50:REO50</xm:f>
              <xm:sqref>RET50</xm:sqref>
            </x14:sparkline>
            <x14:sparkline>
              <xm:f>Emissions!REL50:REN50</xm:f>
              <xm:sqref>RES50</xm:sqref>
            </x14:sparkline>
            <x14:sparkline>
              <xm:f>Emissions!REK50:REM50</xm:f>
              <xm:sqref>RER50</xm:sqref>
            </x14:sparkline>
            <x14:sparkline>
              <xm:f>Emissions!REJ50:REL50</xm:f>
              <xm:sqref>REQ50</xm:sqref>
            </x14:sparkline>
            <x14:sparkline>
              <xm:f>Emissions!REI50:REK50</xm:f>
              <xm:sqref>REP50</xm:sqref>
            </x14:sparkline>
            <x14:sparkline>
              <xm:f>Emissions!REH50:REJ50</xm:f>
              <xm:sqref>REO50</xm:sqref>
            </x14:sparkline>
            <x14:sparkline>
              <xm:f>Emissions!REG50:REI50</xm:f>
              <xm:sqref>REN50</xm:sqref>
            </x14:sparkline>
            <x14:sparkline>
              <xm:f>Emissions!REF50:REH50</xm:f>
              <xm:sqref>REM50</xm:sqref>
            </x14:sparkline>
            <x14:sparkline>
              <xm:f>Emissions!REE50:REG50</xm:f>
              <xm:sqref>REL50</xm:sqref>
            </x14:sparkline>
            <x14:sparkline>
              <xm:f>Emissions!RED50:REF50</xm:f>
              <xm:sqref>REK50</xm:sqref>
            </x14:sparkline>
            <x14:sparkline>
              <xm:f>Emissions!REC50:REE50</xm:f>
              <xm:sqref>REJ50</xm:sqref>
            </x14:sparkline>
            <x14:sparkline>
              <xm:f>Emissions!REB50:RED50</xm:f>
              <xm:sqref>REI50</xm:sqref>
            </x14:sparkline>
            <x14:sparkline>
              <xm:f>Emissions!REA50:REC50</xm:f>
              <xm:sqref>REH50</xm:sqref>
            </x14:sparkline>
            <x14:sparkline>
              <xm:f>Emissions!RDZ50:REB50</xm:f>
              <xm:sqref>REG50</xm:sqref>
            </x14:sparkline>
            <x14:sparkline>
              <xm:f>Emissions!RDY50:REA50</xm:f>
              <xm:sqref>REF50</xm:sqref>
            </x14:sparkline>
            <x14:sparkline>
              <xm:f>Emissions!RDX50:RDZ50</xm:f>
              <xm:sqref>REE50</xm:sqref>
            </x14:sparkline>
            <x14:sparkline>
              <xm:f>Emissions!RDW50:RDY50</xm:f>
              <xm:sqref>RED50</xm:sqref>
            </x14:sparkline>
            <x14:sparkline>
              <xm:f>Emissions!RDV50:RDX50</xm:f>
              <xm:sqref>REC50</xm:sqref>
            </x14:sparkline>
            <x14:sparkline>
              <xm:f>Emissions!RDU50:RDW50</xm:f>
              <xm:sqref>REB50</xm:sqref>
            </x14:sparkline>
            <x14:sparkline>
              <xm:f>Emissions!RDT50:RDV50</xm:f>
              <xm:sqref>REA50</xm:sqref>
            </x14:sparkline>
            <x14:sparkline>
              <xm:f>Emissions!RDS50:RDU50</xm:f>
              <xm:sqref>RDZ50</xm:sqref>
            </x14:sparkline>
            <x14:sparkline>
              <xm:f>Emissions!RDR50:RDT50</xm:f>
              <xm:sqref>RDY50</xm:sqref>
            </x14:sparkline>
            <x14:sparkline>
              <xm:f>Emissions!RDQ50:RDS50</xm:f>
              <xm:sqref>RDX50</xm:sqref>
            </x14:sparkline>
            <x14:sparkline>
              <xm:f>Emissions!RDP50:RDR50</xm:f>
              <xm:sqref>RDW50</xm:sqref>
            </x14:sparkline>
            <x14:sparkline>
              <xm:f>Emissions!RDO50:RDQ50</xm:f>
              <xm:sqref>RDV50</xm:sqref>
            </x14:sparkline>
            <x14:sparkline>
              <xm:f>Emissions!RDN50:RDP50</xm:f>
              <xm:sqref>RDU50</xm:sqref>
            </x14:sparkline>
            <x14:sparkline>
              <xm:f>Emissions!RDM50:RDO50</xm:f>
              <xm:sqref>RDT50</xm:sqref>
            </x14:sparkline>
            <x14:sparkline>
              <xm:f>Emissions!RDL50:RDN50</xm:f>
              <xm:sqref>RDS50</xm:sqref>
            </x14:sparkline>
            <x14:sparkline>
              <xm:f>Emissions!RDK50:RDM50</xm:f>
              <xm:sqref>RDR50</xm:sqref>
            </x14:sparkline>
            <x14:sparkline>
              <xm:f>Emissions!RDJ50:RDL50</xm:f>
              <xm:sqref>RDQ50</xm:sqref>
            </x14:sparkline>
            <x14:sparkline>
              <xm:f>Emissions!RDI50:RDK50</xm:f>
              <xm:sqref>RDP50</xm:sqref>
            </x14:sparkline>
            <x14:sparkline>
              <xm:f>Emissions!RDH50:RDJ50</xm:f>
              <xm:sqref>RDO50</xm:sqref>
            </x14:sparkline>
            <x14:sparkline>
              <xm:f>Emissions!RDG50:RDI50</xm:f>
              <xm:sqref>RDN50</xm:sqref>
            </x14:sparkline>
            <x14:sparkline>
              <xm:f>Emissions!RDF50:RDH50</xm:f>
              <xm:sqref>RDM50</xm:sqref>
            </x14:sparkline>
            <x14:sparkline>
              <xm:f>Emissions!RDE50:RDG50</xm:f>
              <xm:sqref>RDL50</xm:sqref>
            </x14:sparkline>
            <x14:sparkline>
              <xm:f>Emissions!RDD50:RDF50</xm:f>
              <xm:sqref>RDK50</xm:sqref>
            </x14:sparkline>
            <x14:sparkline>
              <xm:f>Emissions!RDC50:RDE50</xm:f>
              <xm:sqref>RDJ50</xm:sqref>
            </x14:sparkline>
            <x14:sparkline>
              <xm:f>Emissions!RDB50:RDD50</xm:f>
              <xm:sqref>RDI50</xm:sqref>
            </x14:sparkline>
            <x14:sparkline>
              <xm:f>Emissions!RDA50:RDC50</xm:f>
              <xm:sqref>RDH50</xm:sqref>
            </x14:sparkline>
            <x14:sparkline>
              <xm:f>Emissions!RCZ50:RDB50</xm:f>
              <xm:sqref>RDG50</xm:sqref>
            </x14:sparkline>
            <x14:sparkline>
              <xm:f>Emissions!RCY50:RDA50</xm:f>
              <xm:sqref>RDF50</xm:sqref>
            </x14:sparkline>
            <x14:sparkline>
              <xm:f>Emissions!RCX50:RCZ50</xm:f>
              <xm:sqref>RDE50</xm:sqref>
            </x14:sparkline>
            <x14:sparkline>
              <xm:f>Emissions!RCW50:RCY50</xm:f>
              <xm:sqref>RDD50</xm:sqref>
            </x14:sparkline>
            <x14:sparkline>
              <xm:f>Emissions!RCV50:RCX50</xm:f>
              <xm:sqref>RDC50</xm:sqref>
            </x14:sparkline>
            <x14:sparkline>
              <xm:f>Emissions!RCU50:RCW50</xm:f>
              <xm:sqref>RDB50</xm:sqref>
            </x14:sparkline>
            <x14:sparkline>
              <xm:f>Emissions!RCT50:RCV50</xm:f>
              <xm:sqref>RDA50</xm:sqref>
            </x14:sparkline>
            <x14:sparkline>
              <xm:f>Emissions!RCS50:RCU50</xm:f>
              <xm:sqref>RCZ50</xm:sqref>
            </x14:sparkline>
            <x14:sparkline>
              <xm:f>Emissions!RCR50:RCT50</xm:f>
              <xm:sqref>RCY50</xm:sqref>
            </x14:sparkline>
            <x14:sparkline>
              <xm:f>Emissions!RCQ50:RCS50</xm:f>
              <xm:sqref>RCX50</xm:sqref>
            </x14:sparkline>
            <x14:sparkline>
              <xm:f>Emissions!RCP50:RCR50</xm:f>
              <xm:sqref>RCW50</xm:sqref>
            </x14:sparkline>
            <x14:sparkline>
              <xm:f>Emissions!RCO50:RCQ50</xm:f>
              <xm:sqref>RCV50</xm:sqref>
            </x14:sparkline>
            <x14:sparkline>
              <xm:f>Emissions!RCN50:RCP50</xm:f>
              <xm:sqref>RCU50</xm:sqref>
            </x14:sparkline>
            <x14:sparkline>
              <xm:f>Emissions!RCM50:RCO50</xm:f>
              <xm:sqref>RCT50</xm:sqref>
            </x14:sparkline>
            <x14:sparkline>
              <xm:f>Emissions!RCL50:RCN50</xm:f>
              <xm:sqref>RCS50</xm:sqref>
            </x14:sparkline>
            <x14:sparkline>
              <xm:f>Emissions!RCK50:RCM50</xm:f>
              <xm:sqref>RCR50</xm:sqref>
            </x14:sparkline>
            <x14:sparkline>
              <xm:f>Emissions!RCJ50:RCL50</xm:f>
              <xm:sqref>RCQ50</xm:sqref>
            </x14:sparkline>
            <x14:sparkline>
              <xm:f>Emissions!RCI50:RCK50</xm:f>
              <xm:sqref>RCP50</xm:sqref>
            </x14:sparkline>
            <x14:sparkline>
              <xm:f>Emissions!RCH50:RCJ50</xm:f>
              <xm:sqref>RCO50</xm:sqref>
            </x14:sparkline>
            <x14:sparkline>
              <xm:f>Emissions!RCG50:RCI50</xm:f>
              <xm:sqref>RCN50</xm:sqref>
            </x14:sparkline>
            <x14:sparkline>
              <xm:f>Emissions!RCF50:RCH50</xm:f>
              <xm:sqref>RCM50</xm:sqref>
            </x14:sparkline>
            <x14:sparkline>
              <xm:f>Emissions!RCE50:RCG50</xm:f>
              <xm:sqref>RCL50</xm:sqref>
            </x14:sparkline>
            <x14:sparkline>
              <xm:f>Emissions!RCD50:RCF50</xm:f>
              <xm:sqref>RCK50</xm:sqref>
            </x14:sparkline>
            <x14:sparkline>
              <xm:f>Emissions!RCC50:RCE50</xm:f>
              <xm:sqref>RCJ50</xm:sqref>
            </x14:sparkline>
            <x14:sparkline>
              <xm:f>Emissions!RCB50:RCD50</xm:f>
              <xm:sqref>RCI50</xm:sqref>
            </x14:sparkline>
            <x14:sparkline>
              <xm:f>Emissions!RCA50:RCC50</xm:f>
              <xm:sqref>RCH50</xm:sqref>
            </x14:sparkline>
            <x14:sparkline>
              <xm:f>Emissions!RBZ50:RCB50</xm:f>
              <xm:sqref>RCG50</xm:sqref>
            </x14:sparkline>
            <x14:sparkline>
              <xm:f>Emissions!RBY50:RCA50</xm:f>
              <xm:sqref>RCF50</xm:sqref>
            </x14:sparkline>
            <x14:sparkline>
              <xm:f>Emissions!RBX50:RBZ50</xm:f>
              <xm:sqref>RCE50</xm:sqref>
            </x14:sparkline>
            <x14:sparkline>
              <xm:f>Emissions!RBW50:RBY50</xm:f>
              <xm:sqref>RCD50</xm:sqref>
            </x14:sparkline>
            <x14:sparkline>
              <xm:f>Emissions!RBV50:RBX50</xm:f>
              <xm:sqref>RCC50</xm:sqref>
            </x14:sparkline>
            <x14:sparkline>
              <xm:f>Emissions!RBU50:RBW50</xm:f>
              <xm:sqref>RCB50</xm:sqref>
            </x14:sparkline>
            <x14:sparkline>
              <xm:f>Emissions!RBT50:RBV50</xm:f>
              <xm:sqref>RCA50</xm:sqref>
            </x14:sparkline>
            <x14:sparkline>
              <xm:f>Emissions!RBS50:RBU50</xm:f>
              <xm:sqref>RBZ50</xm:sqref>
            </x14:sparkline>
            <x14:sparkline>
              <xm:f>Emissions!RBR50:RBT50</xm:f>
              <xm:sqref>RBY50</xm:sqref>
            </x14:sparkline>
            <x14:sparkline>
              <xm:f>Emissions!RBQ50:RBS50</xm:f>
              <xm:sqref>RBX50</xm:sqref>
            </x14:sparkline>
            <x14:sparkline>
              <xm:f>Emissions!RBP50:RBR50</xm:f>
              <xm:sqref>RBW50</xm:sqref>
            </x14:sparkline>
            <x14:sparkline>
              <xm:f>Emissions!RBO50:RBQ50</xm:f>
              <xm:sqref>RBV50</xm:sqref>
            </x14:sparkline>
            <x14:sparkline>
              <xm:f>Emissions!RBN50:RBP50</xm:f>
              <xm:sqref>RBU50</xm:sqref>
            </x14:sparkline>
            <x14:sparkline>
              <xm:f>Emissions!RBM50:RBO50</xm:f>
              <xm:sqref>RBT50</xm:sqref>
            </x14:sparkline>
            <x14:sparkline>
              <xm:f>Emissions!RBL50:RBN50</xm:f>
              <xm:sqref>RBS50</xm:sqref>
            </x14:sparkline>
            <x14:sparkline>
              <xm:f>Emissions!RBK50:RBM50</xm:f>
              <xm:sqref>RBR50</xm:sqref>
            </x14:sparkline>
            <x14:sparkline>
              <xm:f>Emissions!RBJ50:RBL50</xm:f>
              <xm:sqref>RBQ50</xm:sqref>
            </x14:sparkline>
            <x14:sparkline>
              <xm:f>Emissions!RBI50:RBK50</xm:f>
              <xm:sqref>RBP50</xm:sqref>
            </x14:sparkline>
            <x14:sparkline>
              <xm:f>Emissions!RBH50:RBJ50</xm:f>
              <xm:sqref>RBO50</xm:sqref>
            </x14:sparkline>
            <x14:sparkline>
              <xm:f>Emissions!RBG50:RBI50</xm:f>
              <xm:sqref>RBN50</xm:sqref>
            </x14:sparkline>
            <x14:sparkline>
              <xm:f>Emissions!RBF50:RBH50</xm:f>
              <xm:sqref>RBM50</xm:sqref>
            </x14:sparkline>
            <x14:sparkline>
              <xm:f>Emissions!RBE50:RBG50</xm:f>
              <xm:sqref>RBL50</xm:sqref>
            </x14:sparkline>
            <x14:sparkline>
              <xm:f>Emissions!RBD50:RBF50</xm:f>
              <xm:sqref>RBK50</xm:sqref>
            </x14:sparkline>
            <x14:sparkline>
              <xm:f>Emissions!RBC50:RBE50</xm:f>
              <xm:sqref>RBJ50</xm:sqref>
            </x14:sparkline>
            <x14:sparkline>
              <xm:f>Emissions!RBB50:RBD50</xm:f>
              <xm:sqref>RBI50</xm:sqref>
            </x14:sparkline>
            <x14:sparkline>
              <xm:f>Emissions!RBA50:RBC50</xm:f>
              <xm:sqref>RBH50</xm:sqref>
            </x14:sparkline>
            <x14:sparkline>
              <xm:f>Emissions!RAZ50:RBB50</xm:f>
              <xm:sqref>RBG50</xm:sqref>
            </x14:sparkline>
            <x14:sparkline>
              <xm:f>Emissions!RAY50:RBA50</xm:f>
              <xm:sqref>RBF50</xm:sqref>
            </x14:sparkline>
            <x14:sparkline>
              <xm:f>Emissions!RAX50:RAZ50</xm:f>
              <xm:sqref>RBE50</xm:sqref>
            </x14:sparkline>
            <x14:sparkline>
              <xm:f>Emissions!RAW50:RAY50</xm:f>
              <xm:sqref>RBD50</xm:sqref>
            </x14:sparkline>
            <x14:sparkline>
              <xm:f>Emissions!RAV50:RAX50</xm:f>
              <xm:sqref>RBC50</xm:sqref>
            </x14:sparkline>
            <x14:sparkline>
              <xm:f>Emissions!RAU50:RAW50</xm:f>
              <xm:sqref>RBB50</xm:sqref>
            </x14:sparkline>
            <x14:sparkline>
              <xm:f>Emissions!RAT50:RAV50</xm:f>
              <xm:sqref>RBA50</xm:sqref>
            </x14:sparkline>
            <x14:sparkline>
              <xm:f>Emissions!RAS50:RAU50</xm:f>
              <xm:sqref>RAZ50</xm:sqref>
            </x14:sparkline>
            <x14:sparkline>
              <xm:f>Emissions!RAR50:RAT50</xm:f>
              <xm:sqref>RAY50</xm:sqref>
            </x14:sparkline>
            <x14:sparkline>
              <xm:f>Emissions!RAQ50:RAS50</xm:f>
              <xm:sqref>RAX50</xm:sqref>
            </x14:sparkline>
            <x14:sparkline>
              <xm:f>Emissions!RAP50:RAR50</xm:f>
              <xm:sqref>RAW50</xm:sqref>
            </x14:sparkline>
            <x14:sparkline>
              <xm:f>Emissions!RAO50:RAQ50</xm:f>
              <xm:sqref>RAV50</xm:sqref>
            </x14:sparkline>
            <x14:sparkline>
              <xm:f>Emissions!RAN50:RAP50</xm:f>
              <xm:sqref>RAU50</xm:sqref>
            </x14:sparkline>
            <x14:sparkline>
              <xm:f>Emissions!RAM50:RAO50</xm:f>
              <xm:sqref>RAT50</xm:sqref>
            </x14:sparkline>
            <x14:sparkline>
              <xm:f>Emissions!RAL50:RAN50</xm:f>
              <xm:sqref>RAS50</xm:sqref>
            </x14:sparkline>
            <x14:sparkline>
              <xm:f>Emissions!RAK50:RAM50</xm:f>
              <xm:sqref>RAR50</xm:sqref>
            </x14:sparkline>
            <x14:sparkline>
              <xm:f>Emissions!RAJ50:RAL50</xm:f>
              <xm:sqref>RAQ50</xm:sqref>
            </x14:sparkline>
            <x14:sparkline>
              <xm:f>Emissions!RAI50:RAK50</xm:f>
              <xm:sqref>RAP50</xm:sqref>
            </x14:sparkline>
            <x14:sparkline>
              <xm:f>Emissions!RAH50:RAJ50</xm:f>
              <xm:sqref>RAO50</xm:sqref>
            </x14:sparkline>
            <x14:sparkline>
              <xm:f>Emissions!RAG50:RAI50</xm:f>
              <xm:sqref>RAN50</xm:sqref>
            </x14:sparkline>
            <x14:sparkline>
              <xm:f>Emissions!RAF50:RAH50</xm:f>
              <xm:sqref>RAM50</xm:sqref>
            </x14:sparkline>
            <x14:sparkline>
              <xm:f>Emissions!RAE50:RAG50</xm:f>
              <xm:sqref>RAL50</xm:sqref>
            </x14:sparkline>
            <x14:sparkline>
              <xm:f>Emissions!RAD50:RAF50</xm:f>
              <xm:sqref>RAK50</xm:sqref>
            </x14:sparkline>
            <x14:sparkline>
              <xm:f>Emissions!RAC50:RAE50</xm:f>
              <xm:sqref>RAJ50</xm:sqref>
            </x14:sparkline>
            <x14:sparkline>
              <xm:f>Emissions!RAB50:RAD50</xm:f>
              <xm:sqref>RAI50</xm:sqref>
            </x14:sparkline>
            <x14:sparkline>
              <xm:f>Emissions!RAA50:RAC50</xm:f>
              <xm:sqref>RAH50</xm:sqref>
            </x14:sparkline>
            <x14:sparkline>
              <xm:f>Emissions!QZZ50:RAB50</xm:f>
              <xm:sqref>RAG50</xm:sqref>
            </x14:sparkline>
            <x14:sparkline>
              <xm:f>Emissions!QZY50:RAA50</xm:f>
              <xm:sqref>RAF50</xm:sqref>
            </x14:sparkline>
            <x14:sparkline>
              <xm:f>Emissions!QZX50:QZZ50</xm:f>
              <xm:sqref>RAE50</xm:sqref>
            </x14:sparkline>
            <x14:sparkline>
              <xm:f>Emissions!QZW50:QZY50</xm:f>
              <xm:sqref>RAD50</xm:sqref>
            </x14:sparkline>
            <x14:sparkline>
              <xm:f>Emissions!QZV50:QZX50</xm:f>
              <xm:sqref>RAC50</xm:sqref>
            </x14:sparkline>
            <x14:sparkline>
              <xm:f>Emissions!QZU50:QZW50</xm:f>
              <xm:sqref>RAB50</xm:sqref>
            </x14:sparkline>
            <x14:sparkline>
              <xm:f>Emissions!QZT50:QZV50</xm:f>
              <xm:sqref>RAA50</xm:sqref>
            </x14:sparkline>
            <x14:sparkline>
              <xm:f>Emissions!QZS50:QZU50</xm:f>
              <xm:sqref>QZZ50</xm:sqref>
            </x14:sparkline>
            <x14:sparkline>
              <xm:f>Emissions!QZR50:QZT50</xm:f>
              <xm:sqref>QZY50</xm:sqref>
            </x14:sparkline>
            <x14:sparkline>
              <xm:f>Emissions!QZQ50:QZS50</xm:f>
              <xm:sqref>QZX50</xm:sqref>
            </x14:sparkline>
            <x14:sparkline>
              <xm:f>Emissions!QZP50:QZR50</xm:f>
              <xm:sqref>QZW50</xm:sqref>
            </x14:sparkline>
            <x14:sparkline>
              <xm:f>Emissions!QZO50:QZQ50</xm:f>
              <xm:sqref>QZV50</xm:sqref>
            </x14:sparkline>
            <x14:sparkline>
              <xm:f>Emissions!QZN50:QZP50</xm:f>
              <xm:sqref>QZU50</xm:sqref>
            </x14:sparkline>
            <x14:sparkline>
              <xm:f>Emissions!QZM50:QZO50</xm:f>
              <xm:sqref>QZT50</xm:sqref>
            </x14:sparkline>
            <x14:sparkline>
              <xm:f>Emissions!QZL50:QZN50</xm:f>
              <xm:sqref>QZS50</xm:sqref>
            </x14:sparkline>
            <x14:sparkline>
              <xm:f>Emissions!QZK50:QZM50</xm:f>
              <xm:sqref>QZR50</xm:sqref>
            </x14:sparkline>
            <x14:sparkline>
              <xm:f>Emissions!QZJ50:QZL50</xm:f>
              <xm:sqref>QZQ50</xm:sqref>
            </x14:sparkline>
            <x14:sparkline>
              <xm:f>Emissions!QZI50:QZK50</xm:f>
              <xm:sqref>QZP50</xm:sqref>
            </x14:sparkline>
            <x14:sparkline>
              <xm:f>Emissions!QZH50:QZJ50</xm:f>
              <xm:sqref>QZO50</xm:sqref>
            </x14:sparkline>
            <x14:sparkline>
              <xm:f>Emissions!QZG50:QZI50</xm:f>
              <xm:sqref>QZN50</xm:sqref>
            </x14:sparkline>
            <x14:sparkline>
              <xm:f>Emissions!QZF50:QZH50</xm:f>
              <xm:sqref>QZM50</xm:sqref>
            </x14:sparkline>
            <x14:sparkline>
              <xm:f>Emissions!QZE50:QZG50</xm:f>
              <xm:sqref>QZL50</xm:sqref>
            </x14:sparkline>
            <x14:sparkline>
              <xm:f>Emissions!QZD50:QZF50</xm:f>
              <xm:sqref>QZK50</xm:sqref>
            </x14:sparkline>
            <x14:sparkline>
              <xm:f>Emissions!QZC50:QZE50</xm:f>
              <xm:sqref>QZJ50</xm:sqref>
            </x14:sparkline>
            <x14:sparkline>
              <xm:f>Emissions!QZB50:QZD50</xm:f>
              <xm:sqref>QZI50</xm:sqref>
            </x14:sparkline>
            <x14:sparkline>
              <xm:f>Emissions!QZA50:QZC50</xm:f>
              <xm:sqref>QZH50</xm:sqref>
            </x14:sparkline>
            <x14:sparkline>
              <xm:f>Emissions!QYZ50:QZB50</xm:f>
              <xm:sqref>QZG50</xm:sqref>
            </x14:sparkline>
            <x14:sparkline>
              <xm:f>Emissions!QYY50:QZA50</xm:f>
              <xm:sqref>QZF50</xm:sqref>
            </x14:sparkline>
            <x14:sparkline>
              <xm:f>Emissions!QYX50:QYZ50</xm:f>
              <xm:sqref>QZE50</xm:sqref>
            </x14:sparkline>
            <x14:sparkline>
              <xm:f>Emissions!QYW50:QYY50</xm:f>
              <xm:sqref>QZD50</xm:sqref>
            </x14:sparkline>
            <x14:sparkline>
              <xm:f>Emissions!QYV50:QYX50</xm:f>
              <xm:sqref>QZC50</xm:sqref>
            </x14:sparkline>
            <x14:sparkline>
              <xm:f>Emissions!QYU50:QYW50</xm:f>
              <xm:sqref>QZB50</xm:sqref>
            </x14:sparkline>
            <x14:sparkline>
              <xm:f>Emissions!QYT50:QYV50</xm:f>
              <xm:sqref>QZA50</xm:sqref>
            </x14:sparkline>
            <x14:sparkline>
              <xm:f>Emissions!QYS50:QYU50</xm:f>
              <xm:sqref>QYZ50</xm:sqref>
            </x14:sparkline>
            <x14:sparkline>
              <xm:f>Emissions!QYR50:QYT50</xm:f>
              <xm:sqref>QYY50</xm:sqref>
            </x14:sparkline>
            <x14:sparkline>
              <xm:f>Emissions!QYQ50:QYS50</xm:f>
              <xm:sqref>QYX50</xm:sqref>
            </x14:sparkline>
            <x14:sparkline>
              <xm:f>Emissions!QYP50:QYR50</xm:f>
              <xm:sqref>QYW50</xm:sqref>
            </x14:sparkline>
            <x14:sparkline>
              <xm:f>Emissions!QYO50:QYQ50</xm:f>
              <xm:sqref>QYV50</xm:sqref>
            </x14:sparkline>
            <x14:sparkline>
              <xm:f>Emissions!QYN50:QYP50</xm:f>
              <xm:sqref>QYU50</xm:sqref>
            </x14:sparkline>
            <x14:sparkline>
              <xm:f>Emissions!QYM50:QYO50</xm:f>
              <xm:sqref>QYT50</xm:sqref>
            </x14:sparkline>
            <x14:sparkline>
              <xm:f>Emissions!QYL50:QYN50</xm:f>
              <xm:sqref>QYS50</xm:sqref>
            </x14:sparkline>
            <x14:sparkline>
              <xm:f>Emissions!QYK50:QYM50</xm:f>
              <xm:sqref>QYR50</xm:sqref>
            </x14:sparkline>
            <x14:sparkline>
              <xm:f>Emissions!QYJ50:QYL50</xm:f>
              <xm:sqref>QYQ50</xm:sqref>
            </x14:sparkline>
            <x14:sparkline>
              <xm:f>Emissions!QYI50:QYK50</xm:f>
              <xm:sqref>QYP50</xm:sqref>
            </x14:sparkline>
            <x14:sparkline>
              <xm:f>Emissions!QYH50:QYJ50</xm:f>
              <xm:sqref>QYO50</xm:sqref>
            </x14:sparkline>
            <x14:sparkline>
              <xm:f>Emissions!QYG50:QYI50</xm:f>
              <xm:sqref>QYN50</xm:sqref>
            </x14:sparkline>
            <x14:sparkline>
              <xm:f>Emissions!QYF50:QYH50</xm:f>
              <xm:sqref>QYM50</xm:sqref>
            </x14:sparkline>
            <x14:sparkline>
              <xm:f>Emissions!QYE50:QYG50</xm:f>
              <xm:sqref>QYL50</xm:sqref>
            </x14:sparkline>
            <x14:sparkline>
              <xm:f>Emissions!QYD50:QYF50</xm:f>
              <xm:sqref>QYK50</xm:sqref>
            </x14:sparkline>
            <x14:sparkline>
              <xm:f>Emissions!QYC50:QYE50</xm:f>
              <xm:sqref>QYJ50</xm:sqref>
            </x14:sparkline>
            <x14:sparkline>
              <xm:f>Emissions!QYB50:QYD50</xm:f>
              <xm:sqref>QYI50</xm:sqref>
            </x14:sparkline>
            <x14:sparkline>
              <xm:f>Emissions!QYA50:QYC50</xm:f>
              <xm:sqref>QYH50</xm:sqref>
            </x14:sparkline>
            <x14:sparkline>
              <xm:f>Emissions!QXZ50:QYB50</xm:f>
              <xm:sqref>QYG50</xm:sqref>
            </x14:sparkline>
            <x14:sparkline>
              <xm:f>Emissions!QXY50:QYA50</xm:f>
              <xm:sqref>QYF50</xm:sqref>
            </x14:sparkline>
            <x14:sparkline>
              <xm:f>Emissions!QXX50:QXZ50</xm:f>
              <xm:sqref>QYE50</xm:sqref>
            </x14:sparkline>
            <x14:sparkline>
              <xm:f>Emissions!QXW50:QXY50</xm:f>
              <xm:sqref>QYD50</xm:sqref>
            </x14:sparkline>
            <x14:sparkline>
              <xm:f>Emissions!QXV50:QXX50</xm:f>
              <xm:sqref>QYC50</xm:sqref>
            </x14:sparkline>
            <x14:sparkline>
              <xm:f>Emissions!QXU50:QXW50</xm:f>
              <xm:sqref>QYB50</xm:sqref>
            </x14:sparkline>
            <x14:sparkline>
              <xm:f>Emissions!QXT50:QXV50</xm:f>
              <xm:sqref>QYA50</xm:sqref>
            </x14:sparkline>
            <x14:sparkline>
              <xm:f>Emissions!QXS50:QXU50</xm:f>
              <xm:sqref>QXZ50</xm:sqref>
            </x14:sparkline>
            <x14:sparkline>
              <xm:f>Emissions!QXR50:QXT50</xm:f>
              <xm:sqref>QXY50</xm:sqref>
            </x14:sparkline>
            <x14:sparkline>
              <xm:f>Emissions!QXQ50:QXS50</xm:f>
              <xm:sqref>QXX50</xm:sqref>
            </x14:sparkline>
            <x14:sparkline>
              <xm:f>Emissions!QXP50:QXR50</xm:f>
              <xm:sqref>QXW50</xm:sqref>
            </x14:sparkline>
            <x14:sparkline>
              <xm:f>Emissions!QXO50:QXQ50</xm:f>
              <xm:sqref>QXV50</xm:sqref>
            </x14:sparkline>
            <x14:sparkline>
              <xm:f>Emissions!QXN50:QXP50</xm:f>
              <xm:sqref>QXU50</xm:sqref>
            </x14:sparkline>
            <x14:sparkline>
              <xm:f>Emissions!QXM50:QXO50</xm:f>
              <xm:sqref>QXT50</xm:sqref>
            </x14:sparkline>
            <x14:sparkline>
              <xm:f>Emissions!QXL50:QXN50</xm:f>
              <xm:sqref>QXS50</xm:sqref>
            </x14:sparkline>
            <x14:sparkline>
              <xm:f>Emissions!QXK50:QXM50</xm:f>
              <xm:sqref>QXR50</xm:sqref>
            </x14:sparkline>
            <x14:sparkline>
              <xm:f>Emissions!QXJ50:QXL50</xm:f>
              <xm:sqref>QXQ50</xm:sqref>
            </x14:sparkline>
            <x14:sparkline>
              <xm:f>Emissions!QXI50:QXK50</xm:f>
              <xm:sqref>QXP50</xm:sqref>
            </x14:sparkline>
            <x14:sparkline>
              <xm:f>Emissions!QXH50:QXJ50</xm:f>
              <xm:sqref>QXO50</xm:sqref>
            </x14:sparkline>
            <x14:sparkline>
              <xm:f>Emissions!QXG50:QXI50</xm:f>
              <xm:sqref>QXN50</xm:sqref>
            </x14:sparkline>
            <x14:sparkline>
              <xm:f>Emissions!QXF50:QXH50</xm:f>
              <xm:sqref>QXM50</xm:sqref>
            </x14:sparkline>
            <x14:sparkline>
              <xm:f>Emissions!QXE50:QXG50</xm:f>
              <xm:sqref>QXL50</xm:sqref>
            </x14:sparkline>
            <x14:sparkline>
              <xm:f>Emissions!QXD50:QXF50</xm:f>
              <xm:sqref>QXK50</xm:sqref>
            </x14:sparkline>
            <x14:sparkline>
              <xm:f>Emissions!QXC50:QXE50</xm:f>
              <xm:sqref>QXJ50</xm:sqref>
            </x14:sparkline>
            <x14:sparkline>
              <xm:f>Emissions!QXB50:QXD50</xm:f>
              <xm:sqref>QXI50</xm:sqref>
            </x14:sparkline>
            <x14:sparkline>
              <xm:f>Emissions!QXA50:QXC50</xm:f>
              <xm:sqref>QXH50</xm:sqref>
            </x14:sparkline>
            <x14:sparkline>
              <xm:f>Emissions!QWZ50:QXB50</xm:f>
              <xm:sqref>QXG50</xm:sqref>
            </x14:sparkline>
            <x14:sparkline>
              <xm:f>Emissions!QWY50:QXA50</xm:f>
              <xm:sqref>QXF50</xm:sqref>
            </x14:sparkline>
            <x14:sparkline>
              <xm:f>Emissions!QWX50:QWZ50</xm:f>
              <xm:sqref>QXE50</xm:sqref>
            </x14:sparkline>
            <x14:sparkline>
              <xm:f>Emissions!QWW50:QWY50</xm:f>
              <xm:sqref>QXD50</xm:sqref>
            </x14:sparkline>
            <x14:sparkline>
              <xm:f>Emissions!QWV50:QWX50</xm:f>
              <xm:sqref>QXC50</xm:sqref>
            </x14:sparkline>
            <x14:sparkline>
              <xm:f>Emissions!QWU50:QWW50</xm:f>
              <xm:sqref>QXB50</xm:sqref>
            </x14:sparkline>
            <x14:sparkline>
              <xm:f>Emissions!QWT50:QWV50</xm:f>
              <xm:sqref>QXA50</xm:sqref>
            </x14:sparkline>
            <x14:sparkline>
              <xm:f>Emissions!QWS50:QWU50</xm:f>
              <xm:sqref>QWZ50</xm:sqref>
            </x14:sparkline>
            <x14:sparkline>
              <xm:f>Emissions!QWR50:QWT50</xm:f>
              <xm:sqref>QWY50</xm:sqref>
            </x14:sparkline>
            <x14:sparkline>
              <xm:f>Emissions!QWQ50:QWS50</xm:f>
              <xm:sqref>QWX50</xm:sqref>
            </x14:sparkline>
            <x14:sparkline>
              <xm:f>Emissions!QWP50:QWR50</xm:f>
              <xm:sqref>QWW50</xm:sqref>
            </x14:sparkline>
            <x14:sparkline>
              <xm:f>Emissions!QWO50:QWQ50</xm:f>
              <xm:sqref>QWV50</xm:sqref>
            </x14:sparkline>
            <x14:sparkline>
              <xm:f>Emissions!QWN50:QWP50</xm:f>
              <xm:sqref>QWU50</xm:sqref>
            </x14:sparkline>
            <x14:sparkline>
              <xm:f>Emissions!QWM50:QWO50</xm:f>
              <xm:sqref>QWT50</xm:sqref>
            </x14:sparkline>
            <x14:sparkline>
              <xm:f>Emissions!QWL50:QWN50</xm:f>
              <xm:sqref>QWS50</xm:sqref>
            </x14:sparkline>
            <x14:sparkline>
              <xm:f>Emissions!QWK50:QWM50</xm:f>
              <xm:sqref>QWR50</xm:sqref>
            </x14:sparkline>
            <x14:sparkline>
              <xm:f>Emissions!QWJ50:QWL50</xm:f>
              <xm:sqref>QWQ50</xm:sqref>
            </x14:sparkline>
            <x14:sparkline>
              <xm:f>Emissions!QWI50:QWK50</xm:f>
              <xm:sqref>QWP50</xm:sqref>
            </x14:sparkline>
            <x14:sparkline>
              <xm:f>Emissions!QWH50:QWJ50</xm:f>
              <xm:sqref>QWO50</xm:sqref>
            </x14:sparkline>
            <x14:sparkline>
              <xm:f>Emissions!QWG50:QWI50</xm:f>
              <xm:sqref>QWN50</xm:sqref>
            </x14:sparkline>
            <x14:sparkline>
              <xm:f>Emissions!QWF50:QWH50</xm:f>
              <xm:sqref>QWM50</xm:sqref>
            </x14:sparkline>
            <x14:sparkline>
              <xm:f>Emissions!QWE50:QWG50</xm:f>
              <xm:sqref>QWL50</xm:sqref>
            </x14:sparkline>
            <x14:sparkline>
              <xm:f>Emissions!QWD50:QWF50</xm:f>
              <xm:sqref>QWK50</xm:sqref>
            </x14:sparkline>
            <x14:sparkline>
              <xm:f>Emissions!QWC50:QWE50</xm:f>
              <xm:sqref>QWJ50</xm:sqref>
            </x14:sparkline>
            <x14:sparkline>
              <xm:f>Emissions!QWB50:QWD50</xm:f>
              <xm:sqref>QWI50</xm:sqref>
            </x14:sparkline>
            <x14:sparkline>
              <xm:f>Emissions!QWA50:QWC50</xm:f>
              <xm:sqref>QWH50</xm:sqref>
            </x14:sparkline>
            <x14:sparkline>
              <xm:f>Emissions!QVZ50:QWB50</xm:f>
              <xm:sqref>QWG50</xm:sqref>
            </x14:sparkline>
            <x14:sparkline>
              <xm:f>Emissions!QVY50:QWA50</xm:f>
              <xm:sqref>QWF50</xm:sqref>
            </x14:sparkline>
            <x14:sparkline>
              <xm:f>Emissions!QVX50:QVZ50</xm:f>
              <xm:sqref>QWE50</xm:sqref>
            </x14:sparkline>
            <x14:sparkline>
              <xm:f>Emissions!QVW50:QVY50</xm:f>
              <xm:sqref>QWD50</xm:sqref>
            </x14:sparkline>
            <x14:sparkline>
              <xm:f>Emissions!QVV50:QVX50</xm:f>
              <xm:sqref>QWC50</xm:sqref>
            </x14:sparkline>
            <x14:sparkline>
              <xm:f>Emissions!QVU50:QVW50</xm:f>
              <xm:sqref>QWB50</xm:sqref>
            </x14:sparkline>
            <x14:sparkline>
              <xm:f>Emissions!QVT50:QVV50</xm:f>
              <xm:sqref>QWA50</xm:sqref>
            </x14:sparkline>
            <x14:sparkline>
              <xm:f>Emissions!QVS50:QVU50</xm:f>
              <xm:sqref>QVZ50</xm:sqref>
            </x14:sparkline>
            <x14:sparkline>
              <xm:f>Emissions!QVR50:QVT50</xm:f>
              <xm:sqref>QVY50</xm:sqref>
            </x14:sparkline>
            <x14:sparkline>
              <xm:f>Emissions!QVQ50:QVS50</xm:f>
              <xm:sqref>QVX50</xm:sqref>
            </x14:sparkline>
            <x14:sparkline>
              <xm:f>Emissions!QVP50:QVR50</xm:f>
              <xm:sqref>QVW50</xm:sqref>
            </x14:sparkline>
            <x14:sparkline>
              <xm:f>Emissions!QVO50:QVQ50</xm:f>
              <xm:sqref>QVV50</xm:sqref>
            </x14:sparkline>
            <x14:sparkline>
              <xm:f>Emissions!QVN50:QVP50</xm:f>
              <xm:sqref>QVU50</xm:sqref>
            </x14:sparkline>
            <x14:sparkline>
              <xm:f>Emissions!QVM50:QVO50</xm:f>
              <xm:sqref>QVT50</xm:sqref>
            </x14:sparkline>
            <x14:sparkline>
              <xm:f>Emissions!QVL50:QVN50</xm:f>
              <xm:sqref>QVS50</xm:sqref>
            </x14:sparkline>
            <x14:sparkline>
              <xm:f>Emissions!QVK50:QVM50</xm:f>
              <xm:sqref>QVR50</xm:sqref>
            </x14:sparkline>
            <x14:sparkline>
              <xm:f>Emissions!QVJ50:QVL50</xm:f>
              <xm:sqref>QVQ50</xm:sqref>
            </x14:sparkline>
            <x14:sparkline>
              <xm:f>Emissions!QVI50:QVK50</xm:f>
              <xm:sqref>QVP50</xm:sqref>
            </x14:sparkline>
            <x14:sparkline>
              <xm:f>Emissions!QVH50:QVJ50</xm:f>
              <xm:sqref>QVO50</xm:sqref>
            </x14:sparkline>
            <x14:sparkline>
              <xm:f>Emissions!QVG50:QVI50</xm:f>
              <xm:sqref>QVN50</xm:sqref>
            </x14:sparkline>
            <x14:sparkline>
              <xm:f>Emissions!QVF50:QVH50</xm:f>
              <xm:sqref>QVM50</xm:sqref>
            </x14:sparkline>
            <x14:sparkline>
              <xm:f>Emissions!QVE50:QVG50</xm:f>
              <xm:sqref>QVL50</xm:sqref>
            </x14:sparkline>
            <x14:sparkline>
              <xm:f>Emissions!QVD50:QVF50</xm:f>
              <xm:sqref>QVK50</xm:sqref>
            </x14:sparkline>
            <x14:sparkline>
              <xm:f>Emissions!QVC50:QVE50</xm:f>
              <xm:sqref>QVJ50</xm:sqref>
            </x14:sparkline>
            <x14:sparkline>
              <xm:f>Emissions!QVB50:QVD50</xm:f>
              <xm:sqref>QVI50</xm:sqref>
            </x14:sparkline>
            <x14:sparkline>
              <xm:f>Emissions!QVA50:QVC50</xm:f>
              <xm:sqref>QVH50</xm:sqref>
            </x14:sparkline>
            <x14:sparkline>
              <xm:f>Emissions!QUZ50:QVB50</xm:f>
              <xm:sqref>QVG50</xm:sqref>
            </x14:sparkline>
            <x14:sparkline>
              <xm:f>Emissions!QUY50:QVA50</xm:f>
              <xm:sqref>QVF50</xm:sqref>
            </x14:sparkline>
            <x14:sparkline>
              <xm:f>Emissions!QUX50:QUZ50</xm:f>
              <xm:sqref>QVE50</xm:sqref>
            </x14:sparkline>
            <x14:sparkline>
              <xm:f>Emissions!QUW50:QUY50</xm:f>
              <xm:sqref>QVD50</xm:sqref>
            </x14:sparkline>
            <x14:sparkline>
              <xm:f>Emissions!QUV50:QUX50</xm:f>
              <xm:sqref>QVC50</xm:sqref>
            </x14:sparkline>
            <x14:sparkline>
              <xm:f>Emissions!QUU50:QUW50</xm:f>
              <xm:sqref>QVB50</xm:sqref>
            </x14:sparkline>
            <x14:sparkline>
              <xm:f>Emissions!QUT50:QUV50</xm:f>
              <xm:sqref>QVA50</xm:sqref>
            </x14:sparkline>
            <x14:sparkline>
              <xm:f>Emissions!QUS50:QUU50</xm:f>
              <xm:sqref>QUZ50</xm:sqref>
            </x14:sparkline>
            <x14:sparkline>
              <xm:f>Emissions!QUR50:QUT50</xm:f>
              <xm:sqref>QUY50</xm:sqref>
            </x14:sparkline>
            <x14:sparkline>
              <xm:f>Emissions!QUQ50:QUS50</xm:f>
              <xm:sqref>QUX50</xm:sqref>
            </x14:sparkline>
            <x14:sparkline>
              <xm:f>Emissions!QUP50:QUR50</xm:f>
              <xm:sqref>QUW50</xm:sqref>
            </x14:sparkline>
            <x14:sparkline>
              <xm:f>Emissions!QUO50:QUQ50</xm:f>
              <xm:sqref>QUV50</xm:sqref>
            </x14:sparkline>
            <x14:sparkline>
              <xm:f>Emissions!QUN50:QUP50</xm:f>
              <xm:sqref>QUU50</xm:sqref>
            </x14:sparkline>
            <x14:sparkline>
              <xm:f>Emissions!QUM50:QUO50</xm:f>
              <xm:sqref>QUT50</xm:sqref>
            </x14:sparkline>
            <x14:sparkline>
              <xm:f>Emissions!QUL50:QUN50</xm:f>
              <xm:sqref>QUS50</xm:sqref>
            </x14:sparkline>
            <x14:sparkline>
              <xm:f>Emissions!QUK50:QUM50</xm:f>
              <xm:sqref>QUR50</xm:sqref>
            </x14:sparkline>
            <x14:sparkline>
              <xm:f>Emissions!QUJ50:QUL50</xm:f>
              <xm:sqref>QUQ50</xm:sqref>
            </x14:sparkline>
            <x14:sparkline>
              <xm:f>Emissions!QUI50:QUK50</xm:f>
              <xm:sqref>QUP50</xm:sqref>
            </x14:sparkline>
            <x14:sparkline>
              <xm:f>Emissions!QUH50:QUJ50</xm:f>
              <xm:sqref>QUO50</xm:sqref>
            </x14:sparkline>
            <x14:sparkline>
              <xm:f>Emissions!QUG50:QUI50</xm:f>
              <xm:sqref>QUN50</xm:sqref>
            </x14:sparkline>
            <x14:sparkline>
              <xm:f>Emissions!QUF50:QUH50</xm:f>
              <xm:sqref>QUM50</xm:sqref>
            </x14:sparkline>
            <x14:sparkline>
              <xm:f>Emissions!QUE50:QUG50</xm:f>
              <xm:sqref>QUL50</xm:sqref>
            </x14:sparkline>
            <x14:sparkline>
              <xm:f>Emissions!QUD50:QUF50</xm:f>
              <xm:sqref>QUK50</xm:sqref>
            </x14:sparkline>
            <x14:sparkline>
              <xm:f>Emissions!QUC50:QUE50</xm:f>
              <xm:sqref>QUJ50</xm:sqref>
            </x14:sparkline>
            <x14:sparkline>
              <xm:f>Emissions!QUB50:QUD50</xm:f>
              <xm:sqref>QUI50</xm:sqref>
            </x14:sparkline>
            <x14:sparkline>
              <xm:f>Emissions!QUA50:QUC50</xm:f>
              <xm:sqref>QUH50</xm:sqref>
            </x14:sparkline>
            <x14:sparkline>
              <xm:f>Emissions!QTZ50:QUB50</xm:f>
              <xm:sqref>QUG50</xm:sqref>
            </x14:sparkline>
            <x14:sparkline>
              <xm:f>Emissions!QTY50:QUA50</xm:f>
              <xm:sqref>QUF50</xm:sqref>
            </x14:sparkline>
            <x14:sparkline>
              <xm:f>Emissions!QTX50:QTZ50</xm:f>
              <xm:sqref>QUE50</xm:sqref>
            </x14:sparkline>
            <x14:sparkline>
              <xm:f>Emissions!QTW50:QTY50</xm:f>
              <xm:sqref>QUD50</xm:sqref>
            </x14:sparkline>
            <x14:sparkline>
              <xm:f>Emissions!QTV50:QTX50</xm:f>
              <xm:sqref>QUC50</xm:sqref>
            </x14:sparkline>
            <x14:sparkline>
              <xm:f>Emissions!QTU50:QTW50</xm:f>
              <xm:sqref>QUB50</xm:sqref>
            </x14:sparkline>
            <x14:sparkline>
              <xm:f>Emissions!QTT50:QTV50</xm:f>
              <xm:sqref>QUA50</xm:sqref>
            </x14:sparkline>
            <x14:sparkline>
              <xm:f>Emissions!QTS50:QTU50</xm:f>
              <xm:sqref>QTZ50</xm:sqref>
            </x14:sparkline>
            <x14:sparkline>
              <xm:f>Emissions!QTR50:QTT50</xm:f>
              <xm:sqref>QTY50</xm:sqref>
            </x14:sparkline>
            <x14:sparkline>
              <xm:f>Emissions!QTQ50:QTS50</xm:f>
              <xm:sqref>QTX50</xm:sqref>
            </x14:sparkline>
            <x14:sparkline>
              <xm:f>Emissions!QTP50:QTR50</xm:f>
              <xm:sqref>QTW50</xm:sqref>
            </x14:sparkline>
            <x14:sparkline>
              <xm:f>Emissions!QTO50:QTQ50</xm:f>
              <xm:sqref>QTV50</xm:sqref>
            </x14:sparkline>
            <x14:sparkline>
              <xm:f>Emissions!QTN50:QTP50</xm:f>
              <xm:sqref>QTU50</xm:sqref>
            </x14:sparkline>
            <x14:sparkline>
              <xm:f>Emissions!QTM50:QTO50</xm:f>
              <xm:sqref>QTT50</xm:sqref>
            </x14:sparkline>
            <x14:sparkline>
              <xm:f>Emissions!QTL50:QTN50</xm:f>
              <xm:sqref>QTS50</xm:sqref>
            </x14:sparkline>
            <x14:sparkline>
              <xm:f>Emissions!QTK50:QTM50</xm:f>
              <xm:sqref>QTR50</xm:sqref>
            </x14:sparkline>
            <x14:sparkline>
              <xm:f>Emissions!QTJ50:QTL50</xm:f>
              <xm:sqref>QTQ50</xm:sqref>
            </x14:sparkline>
            <x14:sparkline>
              <xm:f>Emissions!QTI50:QTK50</xm:f>
              <xm:sqref>QTP50</xm:sqref>
            </x14:sparkline>
            <x14:sparkline>
              <xm:f>Emissions!QTH50:QTJ50</xm:f>
              <xm:sqref>QTO50</xm:sqref>
            </x14:sparkline>
            <x14:sparkline>
              <xm:f>Emissions!QTG50:QTI50</xm:f>
              <xm:sqref>QTN50</xm:sqref>
            </x14:sparkline>
            <x14:sparkline>
              <xm:f>Emissions!QTF50:QTH50</xm:f>
              <xm:sqref>QTM50</xm:sqref>
            </x14:sparkline>
            <x14:sparkline>
              <xm:f>Emissions!QTE50:QTG50</xm:f>
              <xm:sqref>QTL50</xm:sqref>
            </x14:sparkline>
            <x14:sparkline>
              <xm:f>Emissions!QTD50:QTF50</xm:f>
              <xm:sqref>QTK50</xm:sqref>
            </x14:sparkline>
            <x14:sparkline>
              <xm:f>Emissions!QTC50:QTE50</xm:f>
              <xm:sqref>QTJ50</xm:sqref>
            </x14:sparkline>
            <x14:sparkline>
              <xm:f>Emissions!QTB50:QTD50</xm:f>
              <xm:sqref>QTI50</xm:sqref>
            </x14:sparkline>
            <x14:sparkline>
              <xm:f>Emissions!QTA50:QTC50</xm:f>
              <xm:sqref>QTH50</xm:sqref>
            </x14:sparkline>
            <x14:sparkline>
              <xm:f>Emissions!QSZ50:QTB50</xm:f>
              <xm:sqref>QTG50</xm:sqref>
            </x14:sparkline>
            <x14:sparkline>
              <xm:f>Emissions!QSY50:QTA50</xm:f>
              <xm:sqref>QTF50</xm:sqref>
            </x14:sparkline>
            <x14:sparkline>
              <xm:f>Emissions!QSX50:QSZ50</xm:f>
              <xm:sqref>QTE50</xm:sqref>
            </x14:sparkline>
            <x14:sparkline>
              <xm:f>Emissions!QSW50:QSY50</xm:f>
              <xm:sqref>QTD50</xm:sqref>
            </x14:sparkline>
            <x14:sparkline>
              <xm:f>Emissions!QSV50:QSX50</xm:f>
              <xm:sqref>QTC50</xm:sqref>
            </x14:sparkline>
            <x14:sparkline>
              <xm:f>Emissions!QSU50:QSW50</xm:f>
              <xm:sqref>QTB50</xm:sqref>
            </x14:sparkline>
            <x14:sparkline>
              <xm:f>Emissions!QST50:QSV50</xm:f>
              <xm:sqref>QTA50</xm:sqref>
            </x14:sparkline>
            <x14:sparkline>
              <xm:f>Emissions!QSS50:QSU50</xm:f>
              <xm:sqref>QSZ50</xm:sqref>
            </x14:sparkline>
            <x14:sparkline>
              <xm:f>Emissions!QSR50:QST50</xm:f>
              <xm:sqref>QSY50</xm:sqref>
            </x14:sparkline>
            <x14:sparkline>
              <xm:f>Emissions!QSQ50:QSS50</xm:f>
              <xm:sqref>QSX50</xm:sqref>
            </x14:sparkline>
            <x14:sparkline>
              <xm:f>Emissions!QSP50:QSR50</xm:f>
              <xm:sqref>QSW50</xm:sqref>
            </x14:sparkline>
            <x14:sparkline>
              <xm:f>Emissions!QSO50:QSQ50</xm:f>
              <xm:sqref>QSV50</xm:sqref>
            </x14:sparkline>
            <x14:sparkline>
              <xm:f>Emissions!QSN50:QSP50</xm:f>
              <xm:sqref>QSU50</xm:sqref>
            </x14:sparkline>
            <x14:sparkline>
              <xm:f>Emissions!QSM50:QSO50</xm:f>
              <xm:sqref>QST50</xm:sqref>
            </x14:sparkline>
            <x14:sparkline>
              <xm:f>Emissions!QSL50:QSN50</xm:f>
              <xm:sqref>QSS50</xm:sqref>
            </x14:sparkline>
            <x14:sparkline>
              <xm:f>Emissions!QSK50:QSM50</xm:f>
              <xm:sqref>QSR50</xm:sqref>
            </x14:sparkline>
            <x14:sparkline>
              <xm:f>Emissions!QSJ50:QSL50</xm:f>
              <xm:sqref>QSQ50</xm:sqref>
            </x14:sparkline>
            <x14:sparkline>
              <xm:f>Emissions!QSI50:QSK50</xm:f>
              <xm:sqref>QSP50</xm:sqref>
            </x14:sparkline>
            <x14:sparkline>
              <xm:f>Emissions!QSH50:QSJ50</xm:f>
              <xm:sqref>QSO50</xm:sqref>
            </x14:sparkline>
            <x14:sparkline>
              <xm:f>Emissions!QSG50:QSI50</xm:f>
              <xm:sqref>QSN50</xm:sqref>
            </x14:sparkline>
            <x14:sparkline>
              <xm:f>Emissions!QSF50:QSH50</xm:f>
              <xm:sqref>QSM50</xm:sqref>
            </x14:sparkline>
            <x14:sparkline>
              <xm:f>Emissions!QSE50:QSG50</xm:f>
              <xm:sqref>QSL50</xm:sqref>
            </x14:sparkline>
            <x14:sparkline>
              <xm:f>Emissions!QSD50:QSF50</xm:f>
              <xm:sqref>QSK50</xm:sqref>
            </x14:sparkline>
            <x14:sparkline>
              <xm:f>Emissions!QSC50:QSE50</xm:f>
              <xm:sqref>QSJ50</xm:sqref>
            </x14:sparkline>
            <x14:sparkline>
              <xm:f>Emissions!QSB50:QSD50</xm:f>
              <xm:sqref>QSI50</xm:sqref>
            </x14:sparkline>
            <x14:sparkline>
              <xm:f>Emissions!QSA50:QSC50</xm:f>
              <xm:sqref>QSH50</xm:sqref>
            </x14:sparkline>
            <x14:sparkline>
              <xm:f>Emissions!QRZ50:QSB50</xm:f>
              <xm:sqref>QSG50</xm:sqref>
            </x14:sparkline>
            <x14:sparkline>
              <xm:f>Emissions!QRY50:QSA50</xm:f>
              <xm:sqref>QSF50</xm:sqref>
            </x14:sparkline>
            <x14:sparkline>
              <xm:f>Emissions!QRX50:QRZ50</xm:f>
              <xm:sqref>QSE50</xm:sqref>
            </x14:sparkline>
            <x14:sparkline>
              <xm:f>Emissions!QRW50:QRY50</xm:f>
              <xm:sqref>QSD50</xm:sqref>
            </x14:sparkline>
            <x14:sparkline>
              <xm:f>Emissions!QRV50:QRX50</xm:f>
              <xm:sqref>QSC50</xm:sqref>
            </x14:sparkline>
            <x14:sparkline>
              <xm:f>Emissions!QRU50:QRW50</xm:f>
              <xm:sqref>QSB50</xm:sqref>
            </x14:sparkline>
            <x14:sparkline>
              <xm:f>Emissions!QRT50:QRV50</xm:f>
              <xm:sqref>QSA50</xm:sqref>
            </x14:sparkline>
            <x14:sparkline>
              <xm:f>Emissions!QRS50:QRU50</xm:f>
              <xm:sqref>QRZ50</xm:sqref>
            </x14:sparkline>
            <x14:sparkline>
              <xm:f>Emissions!QRR50:QRT50</xm:f>
              <xm:sqref>QRY50</xm:sqref>
            </x14:sparkline>
            <x14:sparkline>
              <xm:f>Emissions!QRQ50:QRS50</xm:f>
              <xm:sqref>QRX50</xm:sqref>
            </x14:sparkline>
            <x14:sparkline>
              <xm:f>Emissions!QRP50:QRR50</xm:f>
              <xm:sqref>QRW50</xm:sqref>
            </x14:sparkline>
            <x14:sparkline>
              <xm:f>Emissions!QRO50:QRQ50</xm:f>
              <xm:sqref>QRV50</xm:sqref>
            </x14:sparkline>
            <x14:sparkline>
              <xm:f>Emissions!QRN50:QRP50</xm:f>
              <xm:sqref>QRU50</xm:sqref>
            </x14:sparkline>
            <x14:sparkline>
              <xm:f>Emissions!QRM50:QRO50</xm:f>
              <xm:sqref>QRT50</xm:sqref>
            </x14:sparkline>
            <x14:sparkline>
              <xm:f>Emissions!QRL50:QRN50</xm:f>
              <xm:sqref>QRS50</xm:sqref>
            </x14:sparkline>
            <x14:sparkline>
              <xm:f>Emissions!QRK50:QRM50</xm:f>
              <xm:sqref>QRR50</xm:sqref>
            </x14:sparkline>
            <x14:sparkline>
              <xm:f>Emissions!QRJ50:QRL50</xm:f>
              <xm:sqref>QRQ50</xm:sqref>
            </x14:sparkline>
            <x14:sparkline>
              <xm:f>Emissions!QRI50:QRK50</xm:f>
              <xm:sqref>QRP50</xm:sqref>
            </x14:sparkline>
            <x14:sparkline>
              <xm:f>Emissions!QRH50:QRJ50</xm:f>
              <xm:sqref>QRO50</xm:sqref>
            </x14:sparkline>
            <x14:sparkline>
              <xm:f>Emissions!QRG50:QRI50</xm:f>
              <xm:sqref>QRN50</xm:sqref>
            </x14:sparkline>
            <x14:sparkline>
              <xm:f>Emissions!QRF50:QRH50</xm:f>
              <xm:sqref>QRM50</xm:sqref>
            </x14:sparkline>
            <x14:sparkline>
              <xm:f>Emissions!QRE50:QRG50</xm:f>
              <xm:sqref>QRL50</xm:sqref>
            </x14:sparkline>
            <x14:sparkline>
              <xm:f>Emissions!QRD50:QRF50</xm:f>
              <xm:sqref>QRK50</xm:sqref>
            </x14:sparkline>
            <x14:sparkline>
              <xm:f>Emissions!QRC50:QRE50</xm:f>
              <xm:sqref>QRJ50</xm:sqref>
            </x14:sparkline>
            <x14:sparkline>
              <xm:f>Emissions!QRB50:QRD50</xm:f>
              <xm:sqref>QRI50</xm:sqref>
            </x14:sparkline>
            <x14:sparkline>
              <xm:f>Emissions!QRA50:QRC50</xm:f>
              <xm:sqref>QRH50</xm:sqref>
            </x14:sparkline>
            <x14:sparkline>
              <xm:f>Emissions!QQZ50:QRB50</xm:f>
              <xm:sqref>QRG50</xm:sqref>
            </x14:sparkline>
            <x14:sparkline>
              <xm:f>Emissions!QQY50:QRA50</xm:f>
              <xm:sqref>QRF50</xm:sqref>
            </x14:sparkline>
            <x14:sparkline>
              <xm:f>Emissions!QQX50:QQZ50</xm:f>
              <xm:sqref>QRE50</xm:sqref>
            </x14:sparkline>
            <x14:sparkline>
              <xm:f>Emissions!QQW50:QQY50</xm:f>
              <xm:sqref>QRD50</xm:sqref>
            </x14:sparkline>
            <x14:sparkline>
              <xm:f>Emissions!QQV50:QQX50</xm:f>
              <xm:sqref>QRC50</xm:sqref>
            </x14:sparkline>
            <x14:sparkline>
              <xm:f>Emissions!QQU50:QQW50</xm:f>
              <xm:sqref>QRB50</xm:sqref>
            </x14:sparkline>
            <x14:sparkline>
              <xm:f>Emissions!QQT50:QQV50</xm:f>
              <xm:sqref>QRA50</xm:sqref>
            </x14:sparkline>
            <x14:sparkline>
              <xm:f>Emissions!QQS50:QQU50</xm:f>
              <xm:sqref>QQZ50</xm:sqref>
            </x14:sparkline>
            <x14:sparkline>
              <xm:f>Emissions!QQR50:QQT50</xm:f>
              <xm:sqref>QQY50</xm:sqref>
            </x14:sparkline>
            <x14:sparkline>
              <xm:f>Emissions!QQQ50:QQS50</xm:f>
              <xm:sqref>QQX50</xm:sqref>
            </x14:sparkline>
            <x14:sparkline>
              <xm:f>Emissions!QQP50:QQR50</xm:f>
              <xm:sqref>QQW50</xm:sqref>
            </x14:sparkline>
            <x14:sparkline>
              <xm:f>Emissions!QQO50:QQQ50</xm:f>
              <xm:sqref>QQV50</xm:sqref>
            </x14:sparkline>
            <x14:sparkline>
              <xm:f>Emissions!QQN50:QQP50</xm:f>
              <xm:sqref>QQU50</xm:sqref>
            </x14:sparkline>
            <x14:sparkline>
              <xm:f>Emissions!QQM50:QQO50</xm:f>
              <xm:sqref>QQT50</xm:sqref>
            </x14:sparkline>
            <x14:sparkline>
              <xm:f>Emissions!QQL50:QQN50</xm:f>
              <xm:sqref>QQS50</xm:sqref>
            </x14:sparkline>
            <x14:sparkline>
              <xm:f>Emissions!QQK50:QQM50</xm:f>
              <xm:sqref>QQR50</xm:sqref>
            </x14:sparkline>
            <x14:sparkline>
              <xm:f>Emissions!QQJ50:QQL50</xm:f>
              <xm:sqref>QQQ50</xm:sqref>
            </x14:sparkline>
            <x14:sparkline>
              <xm:f>Emissions!QQI50:QQK50</xm:f>
              <xm:sqref>QQP50</xm:sqref>
            </x14:sparkline>
            <x14:sparkline>
              <xm:f>Emissions!QQH50:QQJ50</xm:f>
              <xm:sqref>QQO50</xm:sqref>
            </x14:sparkline>
            <x14:sparkline>
              <xm:f>Emissions!QQG50:QQI50</xm:f>
              <xm:sqref>QQN50</xm:sqref>
            </x14:sparkline>
            <x14:sparkline>
              <xm:f>Emissions!QQF50:QQH50</xm:f>
              <xm:sqref>QQM50</xm:sqref>
            </x14:sparkline>
            <x14:sparkline>
              <xm:f>Emissions!QQE50:QQG50</xm:f>
              <xm:sqref>QQL50</xm:sqref>
            </x14:sparkline>
            <x14:sparkline>
              <xm:f>Emissions!QQD50:QQF50</xm:f>
              <xm:sqref>QQK50</xm:sqref>
            </x14:sparkline>
            <x14:sparkline>
              <xm:f>Emissions!QQC50:QQE50</xm:f>
              <xm:sqref>QQJ50</xm:sqref>
            </x14:sparkline>
            <x14:sparkline>
              <xm:f>Emissions!QQB50:QQD50</xm:f>
              <xm:sqref>QQI50</xm:sqref>
            </x14:sparkline>
            <x14:sparkline>
              <xm:f>Emissions!QQA50:QQC50</xm:f>
              <xm:sqref>QQH50</xm:sqref>
            </x14:sparkline>
            <x14:sparkline>
              <xm:f>Emissions!QPZ50:QQB50</xm:f>
              <xm:sqref>QQG50</xm:sqref>
            </x14:sparkline>
            <x14:sparkline>
              <xm:f>Emissions!QPY50:QQA50</xm:f>
              <xm:sqref>QQF50</xm:sqref>
            </x14:sparkline>
            <x14:sparkline>
              <xm:f>Emissions!QPX50:QPZ50</xm:f>
              <xm:sqref>QQE50</xm:sqref>
            </x14:sparkline>
            <x14:sparkline>
              <xm:f>Emissions!QPW50:QPY50</xm:f>
              <xm:sqref>QQD50</xm:sqref>
            </x14:sparkline>
            <x14:sparkline>
              <xm:f>Emissions!QPV50:QPX50</xm:f>
              <xm:sqref>QQC50</xm:sqref>
            </x14:sparkline>
            <x14:sparkline>
              <xm:f>Emissions!QPU50:QPW50</xm:f>
              <xm:sqref>QQB50</xm:sqref>
            </x14:sparkline>
            <x14:sparkline>
              <xm:f>Emissions!QPT50:QPV50</xm:f>
              <xm:sqref>QQA50</xm:sqref>
            </x14:sparkline>
            <x14:sparkline>
              <xm:f>Emissions!QPS50:QPU50</xm:f>
              <xm:sqref>QPZ50</xm:sqref>
            </x14:sparkline>
            <x14:sparkline>
              <xm:f>Emissions!QPR50:QPT50</xm:f>
              <xm:sqref>QPY50</xm:sqref>
            </x14:sparkline>
            <x14:sparkline>
              <xm:f>Emissions!QPQ50:QPS50</xm:f>
              <xm:sqref>QPX50</xm:sqref>
            </x14:sparkline>
            <x14:sparkline>
              <xm:f>Emissions!QPP50:QPR50</xm:f>
              <xm:sqref>QPW50</xm:sqref>
            </x14:sparkline>
            <x14:sparkline>
              <xm:f>Emissions!QPO50:QPQ50</xm:f>
              <xm:sqref>QPV50</xm:sqref>
            </x14:sparkline>
            <x14:sparkline>
              <xm:f>Emissions!QPN50:QPP50</xm:f>
              <xm:sqref>QPU50</xm:sqref>
            </x14:sparkline>
            <x14:sparkline>
              <xm:f>Emissions!QPM50:QPO50</xm:f>
              <xm:sqref>QPT50</xm:sqref>
            </x14:sparkline>
            <x14:sparkline>
              <xm:f>Emissions!QPL50:QPN50</xm:f>
              <xm:sqref>QPS50</xm:sqref>
            </x14:sparkline>
            <x14:sparkline>
              <xm:f>Emissions!QPK50:QPM50</xm:f>
              <xm:sqref>QPR50</xm:sqref>
            </x14:sparkline>
            <x14:sparkline>
              <xm:f>Emissions!QPJ50:QPL50</xm:f>
              <xm:sqref>QPQ50</xm:sqref>
            </x14:sparkline>
            <x14:sparkline>
              <xm:f>Emissions!QPI50:QPK50</xm:f>
              <xm:sqref>QPP50</xm:sqref>
            </x14:sparkline>
            <x14:sparkline>
              <xm:f>Emissions!QPH50:QPJ50</xm:f>
              <xm:sqref>QPO50</xm:sqref>
            </x14:sparkline>
            <x14:sparkline>
              <xm:f>Emissions!QPG50:QPI50</xm:f>
              <xm:sqref>QPN50</xm:sqref>
            </x14:sparkline>
            <x14:sparkline>
              <xm:f>Emissions!QPF50:QPH50</xm:f>
              <xm:sqref>QPM50</xm:sqref>
            </x14:sparkline>
            <x14:sparkline>
              <xm:f>Emissions!QPE50:QPG50</xm:f>
              <xm:sqref>QPL50</xm:sqref>
            </x14:sparkline>
            <x14:sparkline>
              <xm:f>Emissions!QPD50:QPF50</xm:f>
              <xm:sqref>QPK50</xm:sqref>
            </x14:sparkline>
            <x14:sparkline>
              <xm:f>Emissions!QPC50:QPE50</xm:f>
              <xm:sqref>QPJ50</xm:sqref>
            </x14:sparkline>
            <x14:sparkline>
              <xm:f>Emissions!QPB50:QPD50</xm:f>
              <xm:sqref>QPI50</xm:sqref>
            </x14:sparkline>
            <x14:sparkline>
              <xm:f>Emissions!QPA50:QPC50</xm:f>
              <xm:sqref>QPH50</xm:sqref>
            </x14:sparkline>
            <x14:sparkline>
              <xm:f>Emissions!QOZ50:QPB50</xm:f>
              <xm:sqref>QPG50</xm:sqref>
            </x14:sparkline>
            <x14:sparkline>
              <xm:f>Emissions!QOY50:QPA50</xm:f>
              <xm:sqref>QPF50</xm:sqref>
            </x14:sparkline>
            <x14:sparkline>
              <xm:f>Emissions!QOX50:QOZ50</xm:f>
              <xm:sqref>QPE50</xm:sqref>
            </x14:sparkline>
            <x14:sparkline>
              <xm:f>Emissions!QOW50:QOY50</xm:f>
              <xm:sqref>QPD50</xm:sqref>
            </x14:sparkline>
            <x14:sparkline>
              <xm:f>Emissions!QOV50:QOX50</xm:f>
              <xm:sqref>QPC50</xm:sqref>
            </x14:sparkline>
            <x14:sparkline>
              <xm:f>Emissions!QOU50:QOW50</xm:f>
              <xm:sqref>QPB50</xm:sqref>
            </x14:sparkline>
            <x14:sparkline>
              <xm:f>Emissions!QOT50:QOV50</xm:f>
              <xm:sqref>QPA50</xm:sqref>
            </x14:sparkline>
            <x14:sparkline>
              <xm:f>Emissions!QOS50:QOU50</xm:f>
              <xm:sqref>QOZ50</xm:sqref>
            </x14:sparkline>
            <x14:sparkline>
              <xm:f>Emissions!QOR50:QOT50</xm:f>
              <xm:sqref>QOY50</xm:sqref>
            </x14:sparkline>
            <x14:sparkline>
              <xm:f>Emissions!QOQ50:QOS50</xm:f>
              <xm:sqref>QOX50</xm:sqref>
            </x14:sparkline>
            <x14:sparkline>
              <xm:f>Emissions!QOP50:QOR50</xm:f>
              <xm:sqref>QOW50</xm:sqref>
            </x14:sparkline>
            <x14:sparkline>
              <xm:f>Emissions!QOO50:QOQ50</xm:f>
              <xm:sqref>QOV50</xm:sqref>
            </x14:sparkline>
            <x14:sparkline>
              <xm:f>Emissions!QON50:QOP50</xm:f>
              <xm:sqref>QOU50</xm:sqref>
            </x14:sparkline>
            <x14:sparkline>
              <xm:f>Emissions!QOM50:QOO50</xm:f>
              <xm:sqref>QOT50</xm:sqref>
            </x14:sparkline>
            <x14:sparkline>
              <xm:f>Emissions!QOL50:QON50</xm:f>
              <xm:sqref>QOS50</xm:sqref>
            </x14:sparkline>
            <x14:sparkline>
              <xm:f>Emissions!QOK50:QOM50</xm:f>
              <xm:sqref>QOR50</xm:sqref>
            </x14:sparkline>
            <x14:sparkline>
              <xm:f>Emissions!QOJ50:QOL50</xm:f>
              <xm:sqref>QOQ50</xm:sqref>
            </x14:sparkline>
            <x14:sparkline>
              <xm:f>Emissions!QOI50:QOK50</xm:f>
              <xm:sqref>QOP50</xm:sqref>
            </x14:sparkline>
            <x14:sparkline>
              <xm:f>Emissions!QOH50:QOJ50</xm:f>
              <xm:sqref>QOO50</xm:sqref>
            </x14:sparkline>
            <x14:sparkline>
              <xm:f>Emissions!QOG50:QOI50</xm:f>
              <xm:sqref>QON50</xm:sqref>
            </x14:sparkline>
            <x14:sparkline>
              <xm:f>Emissions!QOF50:QOH50</xm:f>
              <xm:sqref>QOM50</xm:sqref>
            </x14:sparkline>
            <x14:sparkline>
              <xm:f>Emissions!QOE50:QOG50</xm:f>
              <xm:sqref>QOL50</xm:sqref>
            </x14:sparkline>
            <x14:sparkline>
              <xm:f>Emissions!QOD50:QOF50</xm:f>
              <xm:sqref>QOK50</xm:sqref>
            </x14:sparkline>
            <x14:sparkline>
              <xm:f>Emissions!QOC50:QOE50</xm:f>
              <xm:sqref>QOJ50</xm:sqref>
            </x14:sparkline>
            <x14:sparkline>
              <xm:f>Emissions!QOB50:QOD50</xm:f>
              <xm:sqref>QOI50</xm:sqref>
            </x14:sparkline>
            <x14:sparkline>
              <xm:f>Emissions!QOA50:QOC50</xm:f>
              <xm:sqref>QOH50</xm:sqref>
            </x14:sparkline>
            <x14:sparkline>
              <xm:f>Emissions!QNZ50:QOB50</xm:f>
              <xm:sqref>QOG50</xm:sqref>
            </x14:sparkline>
            <x14:sparkline>
              <xm:f>Emissions!QNY50:QOA50</xm:f>
              <xm:sqref>QOF50</xm:sqref>
            </x14:sparkline>
            <x14:sparkline>
              <xm:f>Emissions!QNX50:QNZ50</xm:f>
              <xm:sqref>QOE50</xm:sqref>
            </x14:sparkline>
            <x14:sparkline>
              <xm:f>Emissions!QNW50:QNY50</xm:f>
              <xm:sqref>QOD50</xm:sqref>
            </x14:sparkline>
            <x14:sparkline>
              <xm:f>Emissions!QNV50:QNX50</xm:f>
              <xm:sqref>QOC50</xm:sqref>
            </x14:sparkline>
            <x14:sparkline>
              <xm:f>Emissions!QNU50:QNW50</xm:f>
              <xm:sqref>QOB50</xm:sqref>
            </x14:sparkline>
            <x14:sparkline>
              <xm:f>Emissions!QNT50:QNV50</xm:f>
              <xm:sqref>QOA50</xm:sqref>
            </x14:sparkline>
            <x14:sparkline>
              <xm:f>Emissions!QNS50:QNU50</xm:f>
              <xm:sqref>QNZ50</xm:sqref>
            </x14:sparkline>
            <x14:sparkline>
              <xm:f>Emissions!QNR50:QNT50</xm:f>
              <xm:sqref>QNY50</xm:sqref>
            </x14:sparkline>
            <x14:sparkline>
              <xm:f>Emissions!QNQ50:QNS50</xm:f>
              <xm:sqref>QNX50</xm:sqref>
            </x14:sparkline>
            <x14:sparkline>
              <xm:f>Emissions!QNP50:QNR50</xm:f>
              <xm:sqref>QNW50</xm:sqref>
            </x14:sparkline>
            <x14:sparkline>
              <xm:f>Emissions!QNO50:QNQ50</xm:f>
              <xm:sqref>QNV50</xm:sqref>
            </x14:sparkline>
            <x14:sparkline>
              <xm:f>Emissions!QNN50:QNP50</xm:f>
              <xm:sqref>QNU50</xm:sqref>
            </x14:sparkline>
            <x14:sparkline>
              <xm:f>Emissions!QNM50:QNO50</xm:f>
              <xm:sqref>QNT50</xm:sqref>
            </x14:sparkline>
            <x14:sparkline>
              <xm:f>Emissions!QNL50:QNN50</xm:f>
              <xm:sqref>QNS50</xm:sqref>
            </x14:sparkline>
            <x14:sparkline>
              <xm:f>Emissions!QNK50:QNM50</xm:f>
              <xm:sqref>QNR50</xm:sqref>
            </x14:sparkline>
            <x14:sparkline>
              <xm:f>Emissions!QNJ50:QNL50</xm:f>
              <xm:sqref>QNQ50</xm:sqref>
            </x14:sparkline>
            <x14:sparkline>
              <xm:f>Emissions!QNI50:QNK50</xm:f>
              <xm:sqref>QNP50</xm:sqref>
            </x14:sparkline>
            <x14:sparkline>
              <xm:f>Emissions!QNH50:QNJ50</xm:f>
              <xm:sqref>QNO50</xm:sqref>
            </x14:sparkline>
            <x14:sparkline>
              <xm:f>Emissions!QNG50:QNI50</xm:f>
              <xm:sqref>QNN50</xm:sqref>
            </x14:sparkline>
            <x14:sparkline>
              <xm:f>Emissions!QNF50:QNH50</xm:f>
              <xm:sqref>QNM50</xm:sqref>
            </x14:sparkline>
            <x14:sparkline>
              <xm:f>Emissions!QNE50:QNG50</xm:f>
              <xm:sqref>QNL50</xm:sqref>
            </x14:sparkline>
            <x14:sparkline>
              <xm:f>Emissions!QND50:QNF50</xm:f>
              <xm:sqref>QNK50</xm:sqref>
            </x14:sparkline>
            <x14:sparkline>
              <xm:f>Emissions!QNC50:QNE50</xm:f>
              <xm:sqref>QNJ50</xm:sqref>
            </x14:sparkline>
            <x14:sparkline>
              <xm:f>Emissions!QNB50:QND50</xm:f>
              <xm:sqref>QNI50</xm:sqref>
            </x14:sparkline>
            <x14:sparkline>
              <xm:f>Emissions!QNA50:QNC50</xm:f>
              <xm:sqref>QNH50</xm:sqref>
            </x14:sparkline>
            <x14:sparkline>
              <xm:f>Emissions!QMZ50:QNB50</xm:f>
              <xm:sqref>QNG50</xm:sqref>
            </x14:sparkline>
            <x14:sparkline>
              <xm:f>Emissions!QMY50:QNA50</xm:f>
              <xm:sqref>QNF50</xm:sqref>
            </x14:sparkline>
            <x14:sparkline>
              <xm:f>Emissions!QMX50:QMZ50</xm:f>
              <xm:sqref>QNE50</xm:sqref>
            </x14:sparkline>
            <x14:sparkline>
              <xm:f>Emissions!QMW50:QMY50</xm:f>
              <xm:sqref>QND50</xm:sqref>
            </x14:sparkline>
            <x14:sparkline>
              <xm:f>Emissions!QMV50:QMX50</xm:f>
              <xm:sqref>QNC50</xm:sqref>
            </x14:sparkline>
            <x14:sparkline>
              <xm:f>Emissions!QMU50:QMW50</xm:f>
              <xm:sqref>QNB50</xm:sqref>
            </x14:sparkline>
            <x14:sparkline>
              <xm:f>Emissions!QMT50:QMV50</xm:f>
              <xm:sqref>QNA50</xm:sqref>
            </x14:sparkline>
            <x14:sparkline>
              <xm:f>Emissions!QMS50:QMU50</xm:f>
              <xm:sqref>QMZ50</xm:sqref>
            </x14:sparkline>
            <x14:sparkline>
              <xm:f>Emissions!QMR50:QMT50</xm:f>
              <xm:sqref>QMY50</xm:sqref>
            </x14:sparkline>
            <x14:sparkline>
              <xm:f>Emissions!QMQ50:QMS50</xm:f>
              <xm:sqref>QMX50</xm:sqref>
            </x14:sparkline>
            <x14:sparkline>
              <xm:f>Emissions!QMP50:QMR50</xm:f>
              <xm:sqref>QMW50</xm:sqref>
            </x14:sparkline>
            <x14:sparkline>
              <xm:f>Emissions!QMO50:QMQ50</xm:f>
              <xm:sqref>QMV50</xm:sqref>
            </x14:sparkline>
            <x14:sparkline>
              <xm:f>Emissions!QMN50:QMP50</xm:f>
              <xm:sqref>QMU50</xm:sqref>
            </x14:sparkline>
            <x14:sparkline>
              <xm:f>Emissions!QMM50:QMO50</xm:f>
              <xm:sqref>QMT50</xm:sqref>
            </x14:sparkline>
            <x14:sparkline>
              <xm:f>Emissions!QML50:QMN50</xm:f>
              <xm:sqref>QMS50</xm:sqref>
            </x14:sparkline>
            <x14:sparkline>
              <xm:f>Emissions!QMK50:QMM50</xm:f>
              <xm:sqref>QMR50</xm:sqref>
            </x14:sparkline>
            <x14:sparkline>
              <xm:f>Emissions!QMJ50:QML50</xm:f>
              <xm:sqref>QMQ50</xm:sqref>
            </x14:sparkline>
            <x14:sparkline>
              <xm:f>Emissions!QMI50:QMK50</xm:f>
              <xm:sqref>QMP50</xm:sqref>
            </x14:sparkline>
            <x14:sparkline>
              <xm:f>Emissions!QMH50:QMJ50</xm:f>
              <xm:sqref>QMO50</xm:sqref>
            </x14:sparkline>
            <x14:sparkline>
              <xm:f>Emissions!QMG50:QMI50</xm:f>
              <xm:sqref>QMN50</xm:sqref>
            </x14:sparkline>
            <x14:sparkline>
              <xm:f>Emissions!QMF50:QMH50</xm:f>
              <xm:sqref>QMM50</xm:sqref>
            </x14:sparkline>
            <x14:sparkline>
              <xm:f>Emissions!QME50:QMG50</xm:f>
              <xm:sqref>QML50</xm:sqref>
            </x14:sparkline>
            <x14:sparkline>
              <xm:f>Emissions!QMD50:QMF50</xm:f>
              <xm:sqref>QMK50</xm:sqref>
            </x14:sparkline>
            <x14:sparkline>
              <xm:f>Emissions!QMC50:QME50</xm:f>
              <xm:sqref>QMJ50</xm:sqref>
            </x14:sparkline>
            <x14:sparkline>
              <xm:f>Emissions!QMB50:QMD50</xm:f>
              <xm:sqref>QMI50</xm:sqref>
            </x14:sparkline>
            <x14:sparkline>
              <xm:f>Emissions!QMA50:QMC50</xm:f>
              <xm:sqref>QMH50</xm:sqref>
            </x14:sparkline>
            <x14:sparkline>
              <xm:f>Emissions!QLZ50:QMB50</xm:f>
              <xm:sqref>QMG50</xm:sqref>
            </x14:sparkline>
            <x14:sparkline>
              <xm:f>Emissions!QLY50:QMA50</xm:f>
              <xm:sqref>QMF50</xm:sqref>
            </x14:sparkline>
            <x14:sparkline>
              <xm:f>Emissions!QLX50:QLZ50</xm:f>
              <xm:sqref>QME50</xm:sqref>
            </x14:sparkline>
            <x14:sparkline>
              <xm:f>Emissions!QLW50:QLY50</xm:f>
              <xm:sqref>QMD50</xm:sqref>
            </x14:sparkline>
            <x14:sparkline>
              <xm:f>Emissions!QLV50:QLX50</xm:f>
              <xm:sqref>QMC50</xm:sqref>
            </x14:sparkline>
            <x14:sparkline>
              <xm:f>Emissions!QLU50:QLW50</xm:f>
              <xm:sqref>QMB50</xm:sqref>
            </x14:sparkline>
            <x14:sparkline>
              <xm:f>Emissions!QLT50:QLV50</xm:f>
              <xm:sqref>QMA50</xm:sqref>
            </x14:sparkline>
            <x14:sparkline>
              <xm:f>Emissions!QLS50:QLU50</xm:f>
              <xm:sqref>QLZ50</xm:sqref>
            </x14:sparkline>
            <x14:sparkline>
              <xm:f>Emissions!QLR50:QLT50</xm:f>
              <xm:sqref>QLY50</xm:sqref>
            </x14:sparkline>
            <x14:sparkline>
              <xm:f>Emissions!QLQ50:QLS50</xm:f>
              <xm:sqref>QLX50</xm:sqref>
            </x14:sparkline>
            <x14:sparkline>
              <xm:f>Emissions!QLP50:QLR50</xm:f>
              <xm:sqref>QLW50</xm:sqref>
            </x14:sparkline>
            <x14:sparkline>
              <xm:f>Emissions!QLO50:QLQ50</xm:f>
              <xm:sqref>QLV50</xm:sqref>
            </x14:sparkline>
            <x14:sparkline>
              <xm:f>Emissions!QLN50:QLP50</xm:f>
              <xm:sqref>QLU50</xm:sqref>
            </x14:sparkline>
            <x14:sparkline>
              <xm:f>Emissions!QLM50:QLO50</xm:f>
              <xm:sqref>QLT50</xm:sqref>
            </x14:sparkline>
            <x14:sparkline>
              <xm:f>Emissions!QLL50:QLN50</xm:f>
              <xm:sqref>QLS50</xm:sqref>
            </x14:sparkline>
            <x14:sparkline>
              <xm:f>Emissions!QLK50:QLM50</xm:f>
              <xm:sqref>QLR50</xm:sqref>
            </x14:sparkline>
            <x14:sparkline>
              <xm:f>Emissions!QLJ50:QLL50</xm:f>
              <xm:sqref>QLQ50</xm:sqref>
            </x14:sparkline>
            <x14:sparkline>
              <xm:f>Emissions!QLI50:QLK50</xm:f>
              <xm:sqref>QLP50</xm:sqref>
            </x14:sparkline>
            <x14:sparkline>
              <xm:f>Emissions!QLH50:QLJ50</xm:f>
              <xm:sqref>QLO50</xm:sqref>
            </x14:sparkline>
            <x14:sparkline>
              <xm:f>Emissions!QLG50:QLI50</xm:f>
              <xm:sqref>QLN50</xm:sqref>
            </x14:sparkline>
            <x14:sparkline>
              <xm:f>Emissions!QLF50:QLH50</xm:f>
              <xm:sqref>QLM50</xm:sqref>
            </x14:sparkline>
            <x14:sparkline>
              <xm:f>Emissions!QLE50:QLG50</xm:f>
              <xm:sqref>QLL50</xm:sqref>
            </x14:sparkline>
            <x14:sparkline>
              <xm:f>Emissions!QLD50:QLF50</xm:f>
              <xm:sqref>QLK50</xm:sqref>
            </x14:sparkline>
            <x14:sparkline>
              <xm:f>Emissions!QLC50:QLE50</xm:f>
              <xm:sqref>QLJ50</xm:sqref>
            </x14:sparkline>
            <x14:sparkline>
              <xm:f>Emissions!QLB50:QLD50</xm:f>
              <xm:sqref>QLI50</xm:sqref>
            </x14:sparkline>
            <x14:sparkline>
              <xm:f>Emissions!QLA50:QLC50</xm:f>
              <xm:sqref>QLH50</xm:sqref>
            </x14:sparkline>
            <x14:sparkline>
              <xm:f>Emissions!QKZ50:QLB50</xm:f>
              <xm:sqref>QLG50</xm:sqref>
            </x14:sparkline>
            <x14:sparkline>
              <xm:f>Emissions!QKY50:QLA50</xm:f>
              <xm:sqref>QLF50</xm:sqref>
            </x14:sparkline>
            <x14:sparkline>
              <xm:f>Emissions!QKX50:QKZ50</xm:f>
              <xm:sqref>QLE50</xm:sqref>
            </x14:sparkline>
            <x14:sparkline>
              <xm:f>Emissions!QKW50:QKY50</xm:f>
              <xm:sqref>QLD50</xm:sqref>
            </x14:sparkline>
            <x14:sparkline>
              <xm:f>Emissions!QKV50:QKX50</xm:f>
              <xm:sqref>QLC50</xm:sqref>
            </x14:sparkline>
            <x14:sparkline>
              <xm:f>Emissions!QKU50:QKW50</xm:f>
              <xm:sqref>QLB50</xm:sqref>
            </x14:sparkline>
            <x14:sparkline>
              <xm:f>Emissions!QKT50:QKV50</xm:f>
              <xm:sqref>QLA50</xm:sqref>
            </x14:sparkline>
            <x14:sparkline>
              <xm:f>Emissions!QKS50:QKU50</xm:f>
              <xm:sqref>QKZ50</xm:sqref>
            </x14:sparkline>
            <x14:sparkline>
              <xm:f>Emissions!QKR50:QKT50</xm:f>
              <xm:sqref>QKY50</xm:sqref>
            </x14:sparkline>
            <x14:sparkline>
              <xm:f>Emissions!QKQ50:QKS50</xm:f>
              <xm:sqref>QKX50</xm:sqref>
            </x14:sparkline>
            <x14:sparkline>
              <xm:f>Emissions!QKP50:QKR50</xm:f>
              <xm:sqref>QKW50</xm:sqref>
            </x14:sparkline>
            <x14:sparkline>
              <xm:f>Emissions!QKO50:QKQ50</xm:f>
              <xm:sqref>QKV50</xm:sqref>
            </x14:sparkline>
            <x14:sparkline>
              <xm:f>Emissions!QKN50:QKP50</xm:f>
              <xm:sqref>QKU50</xm:sqref>
            </x14:sparkline>
            <x14:sparkline>
              <xm:f>Emissions!QKM50:QKO50</xm:f>
              <xm:sqref>QKT50</xm:sqref>
            </x14:sparkline>
            <x14:sparkline>
              <xm:f>Emissions!QKL50:QKN50</xm:f>
              <xm:sqref>QKS50</xm:sqref>
            </x14:sparkline>
            <x14:sparkline>
              <xm:f>Emissions!QKK50:QKM50</xm:f>
              <xm:sqref>QKR50</xm:sqref>
            </x14:sparkline>
            <x14:sparkline>
              <xm:f>Emissions!QKJ50:QKL50</xm:f>
              <xm:sqref>QKQ50</xm:sqref>
            </x14:sparkline>
            <x14:sparkline>
              <xm:f>Emissions!QKI50:QKK50</xm:f>
              <xm:sqref>QKP50</xm:sqref>
            </x14:sparkline>
            <x14:sparkline>
              <xm:f>Emissions!QKH50:QKJ50</xm:f>
              <xm:sqref>QKO50</xm:sqref>
            </x14:sparkline>
            <x14:sparkline>
              <xm:f>Emissions!QKG50:QKI50</xm:f>
              <xm:sqref>QKN50</xm:sqref>
            </x14:sparkline>
            <x14:sparkline>
              <xm:f>Emissions!QKF50:QKH50</xm:f>
              <xm:sqref>QKM50</xm:sqref>
            </x14:sparkline>
            <x14:sparkline>
              <xm:f>Emissions!QKE50:QKG50</xm:f>
              <xm:sqref>QKL50</xm:sqref>
            </x14:sparkline>
            <x14:sparkline>
              <xm:f>Emissions!QKD50:QKF50</xm:f>
              <xm:sqref>QKK50</xm:sqref>
            </x14:sparkline>
            <x14:sparkline>
              <xm:f>Emissions!QKC50:QKE50</xm:f>
              <xm:sqref>QKJ50</xm:sqref>
            </x14:sparkline>
            <x14:sparkline>
              <xm:f>Emissions!QKB50:QKD50</xm:f>
              <xm:sqref>QKI50</xm:sqref>
            </x14:sparkline>
            <x14:sparkline>
              <xm:f>Emissions!QKA50:QKC50</xm:f>
              <xm:sqref>QKH50</xm:sqref>
            </x14:sparkline>
            <x14:sparkline>
              <xm:f>Emissions!QJZ50:QKB50</xm:f>
              <xm:sqref>QKG50</xm:sqref>
            </x14:sparkline>
            <x14:sparkline>
              <xm:f>Emissions!QJY50:QKA50</xm:f>
              <xm:sqref>QKF50</xm:sqref>
            </x14:sparkline>
            <x14:sparkline>
              <xm:f>Emissions!QJX50:QJZ50</xm:f>
              <xm:sqref>QKE50</xm:sqref>
            </x14:sparkline>
            <x14:sparkline>
              <xm:f>Emissions!QJW50:QJY50</xm:f>
              <xm:sqref>QKD50</xm:sqref>
            </x14:sparkline>
            <x14:sparkline>
              <xm:f>Emissions!QJV50:QJX50</xm:f>
              <xm:sqref>QKC50</xm:sqref>
            </x14:sparkline>
            <x14:sparkline>
              <xm:f>Emissions!QJU50:QJW50</xm:f>
              <xm:sqref>QKB50</xm:sqref>
            </x14:sparkline>
            <x14:sparkline>
              <xm:f>Emissions!QJT50:QJV50</xm:f>
              <xm:sqref>QKA50</xm:sqref>
            </x14:sparkline>
            <x14:sparkline>
              <xm:f>Emissions!QJS50:QJU50</xm:f>
              <xm:sqref>QJZ50</xm:sqref>
            </x14:sparkline>
            <x14:sparkline>
              <xm:f>Emissions!QJR50:QJT50</xm:f>
              <xm:sqref>QJY50</xm:sqref>
            </x14:sparkline>
            <x14:sparkline>
              <xm:f>Emissions!QJQ50:QJS50</xm:f>
              <xm:sqref>QJX50</xm:sqref>
            </x14:sparkline>
            <x14:sparkline>
              <xm:f>Emissions!QJP50:QJR50</xm:f>
              <xm:sqref>QJW50</xm:sqref>
            </x14:sparkline>
            <x14:sparkline>
              <xm:f>Emissions!QJO50:QJQ50</xm:f>
              <xm:sqref>QJV50</xm:sqref>
            </x14:sparkline>
            <x14:sparkline>
              <xm:f>Emissions!QJN50:QJP50</xm:f>
              <xm:sqref>QJU50</xm:sqref>
            </x14:sparkline>
            <x14:sparkline>
              <xm:f>Emissions!QJM50:QJO50</xm:f>
              <xm:sqref>QJT50</xm:sqref>
            </x14:sparkline>
            <x14:sparkline>
              <xm:f>Emissions!QJL50:QJN50</xm:f>
              <xm:sqref>QJS50</xm:sqref>
            </x14:sparkline>
            <x14:sparkline>
              <xm:f>Emissions!QJK50:QJM50</xm:f>
              <xm:sqref>QJR50</xm:sqref>
            </x14:sparkline>
            <x14:sparkline>
              <xm:f>Emissions!QJJ50:QJL50</xm:f>
              <xm:sqref>QJQ50</xm:sqref>
            </x14:sparkline>
            <x14:sparkline>
              <xm:f>Emissions!QJI50:QJK50</xm:f>
              <xm:sqref>QJP50</xm:sqref>
            </x14:sparkline>
            <x14:sparkline>
              <xm:f>Emissions!QJH50:QJJ50</xm:f>
              <xm:sqref>QJO50</xm:sqref>
            </x14:sparkline>
            <x14:sparkline>
              <xm:f>Emissions!QJG50:QJI50</xm:f>
              <xm:sqref>QJN50</xm:sqref>
            </x14:sparkline>
            <x14:sparkline>
              <xm:f>Emissions!QJF50:QJH50</xm:f>
              <xm:sqref>QJM50</xm:sqref>
            </x14:sparkline>
            <x14:sparkline>
              <xm:f>Emissions!QJE50:QJG50</xm:f>
              <xm:sqref>QJL50</xm:sqref>
            </x14:sparkline>
            <x14:sparkline>
              <xm:f>Emissions!QJD50:QJF50</xm:f>
              <xm:sqref>QJK50</xm:sqref>
            </x14:sparkline>
            <x14:sparkline>
              <xm:f>Emissions!QJC50:QJE50</xm:f>
              <xm:sqref>QJJ50</xm:sqref>
            </x14:sparkline>
            <x14:sparkline>
              <xm:f>Emissions!QJB50:QJD50</xm:f>
              <xm:sqref>QJI50</xm:sqref>
            </x14:sparkline>
            <x14:sparkline>
              <xm:f>Emissions!QJA50:QJC50</xm:f>
              <xm:sqref>QJH50</xm:sqref>
            </x14:sparkline>
            <x14:sparkline>
              <xm:f>Emissions!QIZ50:QJB50</xm:f>
              <xm:sqref>QJG50</xm:sqref>
            </x14:sparkline>
            <x14:sparkline>
              <xm:f>Emissions!QIY50:QJA50</xm:f>
              <xm:sqref>QJF50</xm:sqref>
            </x14:sparkline>
            <x14:sparkline>
              <xm:f>Emissions!QIX50:QIZ50</xm:f>
              <xm:sqref>QJE50</xm:sqref>
            </x14:sparkline>
            <x14:sparkline>
              <xm:f>Emissions!QIW50:QIY50</xm:f>
              <xm:sqref>QJD50</xm:sqref>
            </x14:sparkline>
            <x14:sparkline>
              <xm:f>Emissions!QIV50:QIX50</xm:f>
              <xm:sqref>QJC50</xm:sqref>
            </x14:sparkline>
            <x14:sparkline>
              <xm:f>Emissions!QIU50:QIW50</xm:f>
              <xm:sqref>QJB50</xm:sqref>
            </x14:sparkline>
            <x14:sparkline>
              <xm:f>Emissions!QIT50:QIV50</xm:f>
              <xm:sqref>QJA50</xm:sqref>
            </x14:sparkline>
            <x14:sparkline>
              <xm:f>Emissions!QIS50:QIU50</xm:f>
              <xm:sqref>QIZ50</xm:sqref>
            </x14:sparkline>
            <x14:sparkline>
              <xm:f>Emissions!QIR50:QIT50</xm:f>
              <xm:sqref>QIY50</xm:sqref>
            </x14:sparkline>
            <x14:sparkline>
              <xm:f>Emissions!QIQ50:QIS50</xm:f>
              <xm:sqref>QIX50</xm:sqref>
            </x14:sparkline>
            <x14:sparkline>
              <xm:f>Emissions!QIP50:QIR50</xm:f>
              <xm:sqref>QIW50</xm:sqref>
            </x14:sparkline>
            <x14:sparkline>
              <xm:f>Emissions!QIO50:QIQ50</xm:f>
              <xm:sqref>QIV50</xm:sqref>
            </x14:sparkline>
            <x14:sparkline>
              <xm:f>Emissions!QIN50:QIP50</xm:f>
              <xm:sqref>QIU50</xm:sqref>
            </x14:sparkline>
            <x14:sparkline>
              <xm:f>Emissions!QIM50:QIO50</xm:f>
              <xm:sqref>QIT50</xm:sqref>
            </x14:sparkline>
            <x14:sparkline>
              <xm:f>Emissions!QIL50:QIN50</xm:f>
              <xm:sqref>QIS50</xm:sqref>
            </x14:sparkline>
            <x14:sparkline>
              <xm:f>Emissions!QIK50:QIM50</xm:f>
              <xm:sqref>QIR50</xm:sqref>
            </x14:sparkline>
            <x14:sparkline>
              <xm:f>Emissions!QIJ50:QIL50</xm:f>
              <xm:sqref>QIQ50</xm:sqref>
            </x14:sparkline>
            <x14:sparkline>
              <xm:f>Emissions!QII50:QIK50</xm:f>
              <xm:sqref>QIP50</xm:sqref>
            </x14:sparkline>
            <x14:sparkline>
              <xm:f>Emissions!QIH50:QIJ50</xm:f>
              <xm:sqref>QIO50</xm:sqref>
            </x14:sparkline>
            <x14:sparkline>
              <xm:f>Emissions!QIG50:QII50</xm:f>
              <xm:sqref>QIN50</xm:sqref>
            </x14:sparkline>
            <x14:sparkline>
              <xm:f>Emissions!QIF50:QIH50</xm:f>
              <xm:sqref>QIM50</xm:sqref>
            </x14:sparkline>
            <x14:sparkline>
              <xm:f>Emissions!QIE50:QIG50</xm:f>
              <xm:sqref>QIL50</xm:sqref>
            </x14:sparkline>
            <x14:sparkline>
              <xm:f>Emissions!QID50:QIF50</xm:f>
              <xm:sqref>QIK50</xm:sqref>
            </x14:sparkline>
            <x14:sparkline>
              <xm:f>Emissions!QIC50:QIE50</xm:f>
              <xm:sqref>QIJ50</xm:sqref>
            </x14:sparkline>
            <x14:sparkline>
              <xm:f>Emissions!QIB50:QID50</xm:f>
              <xm:sqref>QII50</xm:sqref>
            </x14:sparkline>
            <x14:sparkline>
              <xm:f>Emissions!QIA50:QIC50</xm:f>
              <xm:sqref>QIH50</xm:sqref>
            </x14:sparkline>
            <x14:sparkline>
              <xm:f>Emissions!QHZ50:QIB50</xm:f>
              <xm:sqref>QIG50</xm:sqref>
            </x14:sparkline>
            <x14:sparkline>
              <xm:f>Emissions!QHY50:QIA50</xm:f>
              <xm:sqref>QIF50</xm:sqref>
            </x14:sparkline>
            <x14:sparkline>
              <xm:f>Emissions!QHX50:QHZ50</xm:f>
              <xm:sqref>QIE50</xm:sqref>
            </x14:sparkline>
            <x14:sparkline>
              <xm:f>Emissions!QHW50:QHY50</xm:f>
              <xm:sqref>QID50</xm:sqref>
            </x14:sparkline>
            <x14:sparkline>
              <xm:f>Emissions!QHV50:QHX50</xm:f>
              <xm:sqref>QIC50</xm:sqref>
            </x14:sparkline>
            <x14:sparkline>
              <xm:f>Emissions!QHU50:QHW50</xm:f>
              <xm:sqref>QIB50</xm:sqref>
            </x14:sparkline>
            <x14:sparkline>
              <xm:f>Emissions!QHT50:QHV50</xm:f>
              <xm:sqref>QIA50</xm:sqref>
            </x14:sparkline>
            <x14:sparkline>
              <xm:f>Emissions!QHS50:QHU50</xm:f>
              <xm:sqref>QHZ50</xm:sqref>
            </x14:sparkline>
            <x14:sparkline>
              <xm:f>Emissions!QHR50:QHT50</xm:f>
              <xm:sqref>QHY50</xm:sqref>
            </x14:sparkline>
            <x14:sparkline>
              <xm:f>Emissions!QHQ50:QHS50</xm:f>
              <xm:sqref>QHX50</xm:sqref>
            </x14:sparkline>
            <x14:sparkline>
              <xm:f>Emissions!QHP50:QHR50</xm:f>
              <xm:sqref>QHW50</xm:sqref>
            </x14:sparkline>
            <x14:sparkline>
              <xm:f>Emissions!QHO50:QHQ50</xm:f>
              <xm:sqref>QHV50</xm:sqref>
            </x14:sparkline>
            <x14:sparkline>
              <xm:f>Emissions!QHN50:QHP50</xm:f>
              <xm:sqref>QHU50</xm:sqref>
            </x14:sparkline>
            <x14:sparkline>
              <xm:f>Emissions!QHM50:QHO50</xm:f>
              <xm:sqref>QHT50</xm:sqref>
            </x14:sparkline>
            <x14:sparkline>
              <xm:f>Emissions!QHL50:QHN50</xm:f>
              <xm:sqref>QHS50</xm:sqref>
            </x14:sparkline>
            <x14:sparkline>
              <xm:f>Emissions!QHK50:QHM50</xm:f>
              <xm:sqref>QHR50</xm:sqref>
            </x14:sparkline>
            <x14:sparkline>
              <xm:f>Emissions!QHJ50:QHL50</xm:f>
              <xm:sqref>QHQ50</xm:sqref>
            </x14:sparkline>
            <x14:sparkline>
              <xm:f>Emissions!QHI50:QHK50</xm:f>
              <xm:sqref>QHP50</xm:sqref>
            </x14:sparkline>
            <x14:sparkline>
              <xm:f>Emissions!QHH50:QHJ50</xm:f>
              <xm:sqref>QHO50</xm:sqref>
            </x14:sparkline>
            <x14:sparkline>
              <xm:f>Emissions!QHG50:QHI50</xm:f>
              <xm:sqref>QHN50</xm:sqref>
            </x14:sparkline>
            <x14:sparkline>
              <xm:f>Emissions!QHF50:QHH50</xm:f>
              <xm:sqref>QHM50</xm:sqref>
            </x14:sparkline>
            <x14:sparkline>
              <xm:f>Emissions!QHE50:QHG50</xm:f>
              <xm:sqref>QHL50</xm:sqref>
            </x14:sparkline>
            <x14:sparkline>
              <xm:f>Emissions!QHD50:QHF50</xm:f>
              <xm:sqref>QHK50</xm:sqref>
            </x14:sparkline>
            <x14:sparkline>
              <xm:f>Emissions!QHC50:QHE50</xm:f>
              <xm:sqref>QHJ50</xm:sqref>
            </x14:sparkline>
            <x14:sparkline>
              <xm:f>Emissions!QHB50:QHD50</xm:f>
              <xm:sqref>QHI50</xm:sqref>
            </x14:sparkline>
            <x14:sparkline>
              <xm:f>Emissions!QHA50:QHC50</xm:f>
              <xm:sqref>QHH50</xm:sqref>
            </x14:sparkline>
            <x14:sparkline>
              <xm:f>Emissions!QGZ50:QHB50</xm:f>
              <xm:sqref>QHG50</xm:sqref>
            </x14:sparkline>
            <x14:sparkline>
              <xm:f>Emissions!QGY50:QHA50</xm:f>
              <xm:sqref>QHF50</xm:sqref>
            </x14:sparkline>
            <x14:sparkline>
              <xm:f>Emissions!QGX50:QGZ50</xm:f>
              <xm:sqref>QHE50</xm:sqref>
            </x14:sparkline>
            <x14:sparkline>
              <xm:f>Emissions!QGW50:QGY50</xm:f>
              <xm:sqref>QHD50</xm:sqref>
            </x14:sparkline>
            <x14:sparkline>
              <xm:f>Emissions!QGV50:QGX50</xm:f>
              <xm:sqref>QHC50</xm:sqref>
            </x14:sparkline>
            <x14:sparkline>
              <xm:f>Emissions!QGU50:QGW50</xm:f>
              <xm:sqref>QHB50</xm:sqref>
            </x14:sparkline>
            <x14:sparkline>
              <xm:f>Emissions!QGT50:QGV50</xm:f>
              <xm:sqref>QHA50</xm:sqref>
            </x14:sparkline>
            <x14:sparkline>
              <xm:f>Emissions!QGS50:QGU50</xm:f>
              <xm:sqref>QGZ50</xm:sqref>
            </x14:sparkline>
            <x14:sparkline>
              <xm:f>Emissions!QGR50:QGT50</xm:f>
              <xm:sqref>QGY50</xm:sqref>
            </x14:sparkline>
            <x14:sparkline>
              <xm:f>Emissions!QGQ50:QGS50</xm:f>
              <xm:sqref>QGX50</xm:sqref>
            </x14:sparkline>
            <x14:sparkline>
              <xm:f>Emissions!QGP50:QGR50</xm:f>
              <xm:sqref>QGW50</xm:sqref>
            </x14:sparkline>
            <x14:sparkline>
              <xm:f>Emissions!QGO50:QGQ50</xm:f>
              <xm:sqref>QGV50</xm:sqref>
            </x14:sparkline>
            <x14:sparkline>
              <xm:f>Emissions!QGN50:QGP50</xm:f>
              <xm:sqref>QGU50</xm:sqref>
            </x14:sparkline>
            <x14:sparkline>
              <xm:f>Emissions!QGM50:QGO50</xm:f>
              <xm:sqref>QGT50</xm:sqref>
            </x14:sparkline>
            <x14:sparkline>
              <xm:f>Emissions!QGL50:QGN50</xm:f>
              <xm:sqref>QGS50</xm:sqref>
            </x14:sparkline>
            <x14:sparkline>
              <xm:f>Emissions!QGK50:QGM50</xm:f>
              <xm:sqref>QGR50</xm:sqref>
            </x14:sparkline>
            <x14:sparkline>
              <xm:f>Emissions!QGJ50:QGL50</xm:f>
              <xm:sqref>QGQ50</xm:sqref>
            </x14:sparkline>
            <x14:sparkline>
              <xm:f>Emissions!QGI50:QGK50</xm:f>
              <xm:sqref>QGP50</xm:sqref>
            </x14:sparkline>
            <x14:sparkline>
              <xm:f>Emissions!QGH50:QGJ50</xm:f>
              <xm:sqref>QGO50</xm:sqref>
            </x14:sparkline>
            <x14:sparkline>
              <xm:f>Emissions!QGG50:QGI50</xm:f>
              <xm:sqref>QGN50</xm:sqref>
            </x14:sparkline>
            <x14:sparkline>
              <xm:f>Emissions!QGF50:QGH50</xm:f>
              <xm:sqref>QGM50</xm:sqref>
            </x14:sparkline>
            <x14:sparkline>
              <xm:f>Emissions!QGE50:QGG50</xm:f>
              <xm:sqref>QGL50</xm:sqref>
            </x14:sparkline>
            <x14:sparkline>
              <xm:f>Emissions!QGD50:QGF50</xm:f>
              <xm:sqref>QGK50</xm:sqref>
            </x14:sparkline>
            <x14:sparkline>
              <xm:f>Emissions!QGC50:QGE50</xm:f>
              <xm:sqref>QGJ50</xm:sqref>
            </x14:sparkline>
            <x14:sparkline>
              <xm:f>Emissions!QGB50:QGD50</xm:f>
              <xm:sqref>QGI50</xm:sqref>
            </x14:sparkline>
            <x14:sparkline>
              <xm:f>Emissions!QGA50:QGC50</xm:f>
              <xm:sqref>QGH50</xm:sqref>
            </x14:sparkline>
            <x14:sparkline>
              <xm:f>Emissions!QFZ50:QGB50</xm:f>
              <xm:sqref>QGG50</xm:sqref>
            </x14:sparkline>
            <x14:sparkline>
              <xm:f>Emissions!QFY50:QGA50</xm:f>
              <xm:sqref>QGF50</xm:sqref>
            </x14:sparkline>
            <x14:sparkline>
              <xm:f>Emissions!QFX50:QFZ50</xm:f>
              <xm:sqref>QGE50</xm:sqref>
            </x14:sparkline>
            <x14:sparkline>
              <xm:f>Emissions!QFW50:QFY50</xm:f>
              <xm:sqref>QGD50</xm:sqref>
            </x14:sparkline>
            <x14:sparkline>
              <xm:f>Emissions!QFV50:QFX50</xm:f>
              <xm:sqref>QGC50</xm:sqref>
            </x14:sparkline>
            <x14:sparkline>
              <xm:f>Emissions!QFU50:QFW50</xm:f>
              <xm:sqref>QGB50</xm:sqref>
            </x14:sparkline>
            <x14:sparkline>
              <xm:f>Emissions!QFT50:QFV50</xm:f>
              <xm:sqref>QGA50</xm:sqref>
            </x14:sparkline>
            <x14:sparkline>
              <xm:f>Emissions!QFS50:QFU50</xm:f>
              <xm:sqref>QFZ50</xm:sqref>
            </x14:sparkline>
            <x14:sparkline>
              <xm:f>Emissions!QFR50:QFT50</xm:f>
              <xm:sqref>QFY50</xm:sqref>
            </x14:sparkline>
            <x14:sparkline>
              <xm:f>Emissions!QFQ50:QFS50</xm:f>
              <xm:sqref>QFX50</xm:sqref>
            </x14:sparkline>
            <x14:sparkline>
              <xm:f>Emissions!QFP50:QFR50</xm:f>
              <xm:sqref>QFW50</xm:sqref>
            </x14:sparkline>
            <x14:sparkline>
              <xm:f>Emissions!QFO50:QFQ50</xm:f>
              <xm:sqref>QFV50</xm:sqref>
            </x14:sparkline>
            <x14:sparkline>
              <xm:f>Emissions!QFN50:QFP50</xm:f>
              <xm:sqref>QFU50</xm:sqref>
            </x14:sparkline>
            <x14:sparkline>
              <xm:f>Emissions!QFM50:QFO50</xm:f>
              <xm:sqref>QFT50</xm:sqref>
            </x14:sparkline>
            <x14:sparkline>
              <xm:f>Emissions!QFL50:QFN50</xm:f>
              <xm:sqref>QFS50</xm:sqref>
            </x14:sparkline>
            <x14:sparkline>
              <xm:f>Emissions!QFK50:QFM50</xm:f>
              <xm:sqref>QFR50</xm:sqref>
            </x14:sparkline>
            <x14:sparkline>
              <xm:f>Emissions!QFJ50:QFL50</xm:f>
              <xm:sqref>QFQ50</xm:sqref>
            </x14:sparkline>
            <x14:sparkline>
              <xm:f>Emissions!QFI50:QFK50</xm:f>
              <xm:sqref>QFP50</xm:sqref>
            </x14:sparkline>
            <x14:sparkline>
              <xm:f>Emissions!QFH50:QFJ50</xm:f>
              <xm:sqref>QFO50</xm:sqref>
            </x14:sparkline>
            <x14:sparkline>
              <xm:f>Emissions!QFG50:QFI50</xm:f>
              <xm:sqref>QFN50</xm:sqref>
            </x14:sparkline>
            <x14:sparkline>
              <xm:f>Emissions!QFF50:QFH50</xm:f>
              <xm:sqref>QFM50</xm:sqref>
            </x14:sparkline>
            <x14:sparkline>
              <xm:f>Emissions!QFE50:QFG50</xm:f>
              <xm:sqref>QFL50</xm:sqref>
            </x14:sparkline>
            <x14:sparkline>
              <xm:f>Emissions!QFD50:QFF50</xm:f>
              <xm:sqref>QFK50</xm:sqref>
            </x14:sparkline>
            <x14:sparkline>
              <xm:f>Emissions!QFC50:QFE50</xm:f>
              <xm:sqref>QFJ50</xm:sqref>
            </x14:sparkline>
            <x14:sparkline>
              <xm:f>Emissions!QFB50:QFD50</xm:f>
              <xm:sqref>QFI50</xm:sqref>
            </x14:sparkline>
            <x14:sparkline>
              <xm:f>Emissions!QFA50:QFC50</xm:f>
              <xm:sqref>QFH50</xm:sqref>
            </x14:sparkline>
            <x14:sparkline>
              <xm:f>Emissions!QEZ50:QFB50</xm:f>
              <xm:sqref>QFG50</xm:sqref>
            </x14:sparkline>
            <x14:sparkline>
              <xm:f>Emissions!QEY50:QFA50</xm:f>
              <xm:sqref>QFF50</xm:sqref>
            </x14:sparkline>
            <x14:sparkline>
              <xm:f>Emissions!QEX50:QEZ50</xm:f>
              <xm:sqref>QFE50</xm:sqref>
            </x14:sparkline>
            <x14:sparkline>
              <xm:f>Emissions!QEW50:QEY50</xm:f>
              <xm:sqref>QFD50</xm:sqref>
            </x14:sparkline>
            <x14:sparkline>
              <xm:f>Emissions!QEV50:QEX50</xm:f>
              <xm:sqref>QFC50</xm:sqref>
            </x14:sparkline>
            <x14:sparkline>
              <xm:f>Emissions!QEU50:QEW50</xm:f>
              <xm:sqref>QFB50</xm:sqref>
            </x14:sparkline>
            <x14:sparkline>
              <xm:f>Emissions!QET50:QEV50</xm:f>
              <xm:sqref>QFA50</xm:sqref>
            </x14:sparkline>
            <x14:sparkline>
              <xm:f>Emissions!QES50:QEU50</xm:f>
              <xm:sqref>QEZ50</xm:sqref>
            </x14:sparkline>
            <x14:sparkline>
              <xm:f>Emissions!QER50:QET50</xm:f>
              <xm:sqref>QEY50</xm:sqref>
            </x14:sparkline>
            <x14:sparkline>
              <xm:f>Emissions!QEQ50:QES50</xm:f>
              <xm:sqref>QEX50</xm:sqref>
            </x14:sparkline>
            <x14:sparkline>
              <xm:f>Emissions!QEP50:QER50</xm:f>
              <xm:sqref>QEW50</xm:sqref>
            </x14:sparkline>
            <x14:sparkline>
              <xm:f>Emissions!QEO50:QEQ50</xm:f>
              <xm:sqref>QEV50</xm:sqref>
            </x14:sparkline>
            <x14:sparkline>
              <xm:f>Emissions!QEN50:QEP50</xm:f>
              <xm:sqref>QEU50</xm:sqref>
            </x14:sparkline>
            <x14:sparkline>
              <xm:f>Emissions!QEM50:QEO50</xm:f>
              <xm:sqref>QET50</xm:sqref>
            </x14:sparkline>
            <x14:sparkline>
              <xm:f>Emissions!QEL50:QEN50</xm:f>
              <xm:sqref>QES50</xm:sqref>
            </x14:sparkline>
            <x14:sparkline>
              <xm:f>Emissions!QEK50:QEM50</xm:f>
              <xm:sqref>QER50</xm:sqref>
            </x14:sparkline>
            <x14:sparkline>
              <xm:f>Emissions!QEJ50:QEL50</xm:f>
              <xm:sqref>QEQ50</xm:sqref>
            </x14:sparkline>
            <x14:sparkline>
              <xm:f>Emissions!QEI50:QEK50</xm:f>
              <xm:sqref>QEP50</xm:sqref>
            </x14:sparkline>
            <x14:sparkline>
              <xm:f>Emissions!QEH50:QEJ50</xm:f>
              <xm:sqref>QEO50</xm:sqref>
            </x14:sparkline>
            <x14:sparkline>
              <xm:f>Emissions!QEG50:QEI50</xm:f>
              <xm:sqref>QEN50</xm:sqref>
            </x14:sparkline>
            <x14:sparkline>
              <xm:f>Emissions!QEF50:QEH50</xm:f>
              <xm:sqref>QEM50</xm:sqref>
            </x14:sparkline>
            <x14:sparkline>
              <xm:f>Emissions!QEE50:QEG50</xm:f>
              <xm:sqref>QEL50</xm:sqref>
            </x14:sparkline>
            <x14:sparkline>
              <xm:f>Emissions!QED50:QEF50</xm:f>
              <xm:sqref>QEK50</xm:sqref>
            </x14:sparkline>
            <x14:sparkline>
              <xm:f>Emissions!QEC50:QEE50</xm:f>
              <xm:sqref>QEJ50</xm:sqref>
            </x14:sparkline>
            <x14:sparkline>
              <xm:f>Emissions!QEB50:QED50</xm:f>
              <xm:sqref>QEI50</xm:sqref>
            </x14:sparkline>
            <x14:sparkline>
              <xm:f>Emissions!QEA50:QEC50</xm:f>
              <xm:sqref>QEH50</xm:sqref>
            </x14:sparkline>
            <x14:sparkline>
              <xm:f>Emissions!QDZ50:QEB50</xm:f>
              <xm:sqref>QEG50</xm:sqref>
            </x14:sparkline>
            <x14:sparkline>
              <xm:f>Emissions!QDY50:QEA50</xm:f>
              <xm:sqref>QEF50</xm:sqref>
            </x14:sparkline>
            <x14:sparkline>
              <xm:f>Emissions!QDX50:QDZ50</xm:f>
              <xm:sqref>QEE50</xm:sqref>
            </x14:sparkline>
            <x14:sparkline>
              <xm:f>Emissions!QDW50:QDY50</xm:f>
              <xm:sqref>QED50</xm:sqref>
            </x14:sparkline>
            <x14:sparkline>
              <xm:f>Emissions!QDV50:QDX50</xm:f>
              <xm:sqref>QEC50</xm:sqref>
            </x14:sparkline>
            <x14:sparkline>
              <xm:f>Emissions!QDU50:QDW50</xm:f>
              <xm:sqref>QEB50</xm:sqref>
            </x14:sparkline>
            <x14:sparkline>
              <xm:f>Emissions!QDT50:QDV50</xm:f>
              <xm:sqref>QEA50</xm:sqref>
            </x14:sparkline>
            <x14:sparkline>
              <xm:f>Emissions!QDS50:QDU50</xm:f>
              <xm:sqref>QDZ50</xm:sqref>
            </x14:sparkline>
            <x14:sparkline>
              <xm:f>Emissions!QDR50:QDT50</xm:f>
              <xm:sqref>QDY50</xm:sqref>
            </x14:sparkline>
            <x14:sparkline>
              <xm:f>Emissions!QDQ50:QDS50</xm:f>
              <xm:sqref>QDX50</xm:sqref>
            </x14:sparkline>
            <x14:sparkline>
              <xm:f>Emissions!QDP50:QDR50</xm:f>
              <xm:sqref>QDW50</xm:sqref>
            </x14:sparkline>
            <x14:sparkline>
              <xm:f>Emissions!QDO50:QDQ50</xm:f>
              <xm:sqref>QDV50</xm:sqref>
            </x14:sparkline>
            <x14:sparkline>
              <xm:f>Emissions!QDN50:QDP50</xm:f>
              <xm:sqref>QDU50</xm:sqref>
            </x14:sparkline>
            <x14:sparkline>
              <xm:f>Emissions!QDM50:QDO50</xm:f>
              <xm:sqref>QDT50</xm:sqref>
            </x14:sparkline>
            <x14:sparkline>
              <xm:f>Emissions!QDL50:QDN50</xm:f>
              <xm:sqref>QDS50</xm:sqref>
            </x14:sparkline>
            <x14:sparkline>
              <xm:f>Emissions!QDK50:QDM50</xm:f>
              <xm:sqref>QDR50</xm:sqref>
            </x14:sparkline>
            <x14:sparkline>
              <xm:f>Emissions!QDJ50:QDL50</xm:f>
              <xm:sqref>QDQ50</xm:sqref>
            </x14:sparkline>
            <x14:sparkline>
              <xm:f>Emissions!QDI50:QDK50</xm:f>
              <xm:sqref>QDP50</xm:sqref>
            </x14:sparkline>
            <x14:sparkline>
              <xm:f>Emissions!QDH50:QDJ50</xm:f>
              <xm:sqref>QDO50</xm:sqref>
            </x14:sparkline>
            <x14:sparkline>
              <xm:f>Emissions!QDG50:QDI50</xm:f>
              <xm:sqref>QDN50</xm:sqref>
            </x14:sparkline>
            <x14:sparkline>
              <xm:f>Emissions!QDF50:QDH50</xm:f>
              <xm:sqref>QDM50</xm:sqref>
            </x14:sparkline>
            <x14:sparkline>
              <xm:f>Emissions!QDE50:QDG50</xm:f>
              <xm:sqref>QDL50</xm:sqref>
            </x14:sparkline>
            <x14:sparkline>
              <xm:f>Emissions!QDD50:QDF50</xm:f>
              <xm:sqref>QDK50</xm:sqref>
            </x14:sparkline>
            <x14:sparkline>
              <xm:f>Emissions!QDC50:QDE50</xm:f>
              <xm:sqref>QDJ50</xm:sqref>
            </x14:sparkline>
            <x14:sparkline>
              <xm:f>Emissions!QDB50:QDD50</xm:f>
              <xm:sqref>QDI50</xm:sqref>
            </x14:sparkline>
            <x14:sparkline>
              <xm:f>Emissions!QDA50:QDC50</xm:f>
              <xm:sqref>QDH50</xm:sqref>
            </x14:sparkline>
            <x14:sparkline>
              <xm:f>Emissions!QCZ50:QDB50</xm:f>
              <xm:sqref>QDG50</xm:sqref>
            </x14:sparkline>
            <x14:sparkline>
              <xm:f>Emissions!QCY50:QDA50</xm:f>
              <xm:sqref>QDF50</xm:sqref>
            </x14:sparkline>
            <x14:sparkline>
              <xm:f>Emissions!QCX50:QCZ50</xm:f>
              <xm:sqref>QDE50</xm:sqref>
            </x14:sparkline>
            <x14:sparkline>
              <xm:f>Emissions!QCW50:QCY50</xm:f>
              <xm:sqref>QDD50</xm:sqref>
            </x14:sparkline>
            <x14:sparkline>
              <xm:f>Emissions!QCV50:QCX50</xm:f>
              <xm:sqref>QDC50</xm:sqref>
            </x14:sparkline>
            <x14:sparkline>
              <xm:f>Emissions!QCU50:QCW50</xm:f>
              <xm:sqref>QDB50</xm:sqref>
            </x14:sparkline>
            <x14:sparkline>
              <xm:f>Emissions!QCT50:QCV50</xm:f>
              <xm:sqref>QDA50</xm:sqref>
            </x14:sparkline>
            <x14:sparkline>
              <xm:f>Emissions!QCS50:QCU50</xm:f>
              <xm:sqref>QCZ50</xm:sqref>
            </x14:sparkline>
            <x14:sparkline>
              <xm:f>Emissions!QCR50:QCT50</xm:f>
              <xm:sqref>QCY50</xm:sqref>
            </x14:sparkline>
            <x14:sparkline>
              <xm:f>Emissions!QCQ50:QCS50</xm:f>
              <xm:sqref>QCX50</xm:sqref>
            </x14:sparkline>
            <x14:sparkline>
              <xm:f>Emissions!QCP50:QCR50</xm:f>
              <xm:sqref>QCW50</xm:sqref>
            </x14:sparkline>
            <x14:sparkline>
              <xm:f>Emissions!QCO50:QCQ50</xm:f>
              <xm:sqref>QCV50</xm:sqref>
            </x14:sparkline>
            <x14:sparkline>
              <xm:f>Emissions!QCN50:QCP50</xm:f>
              <xm:sqref>QCU50</xm:sqref>
            </x14:sparkline>
            <x14:sparkline>
              <xm:f>Emissions!QCM50:QCO50</xm:f>
              <xm:sqref>QCT50</xm:sqref>
            </x14:sparkline>
            <x14:sparkline>
              <xm:f>Emissions!QCL50:QCN50</xm:f>
              <xm:sqref>QCS50</xm:sqref>
            </x14:sparkline>
            <x14:sparkline>
              <xm:f>Emissions!QCK50:QCM50</xm:f>
              <xm:sqref>QCR50</xm:sqref>
            </x14:sparkline>
            <x14:sparkline>
              <xm:f>Emissions!QCJ50:QCL50</xm:f>
              <xm:sqref>QCQ50</xm:sqref>
            </x14:sparkline>
            <x14:sparkline>
              <xm:f>Emissions!QCI50:QCK50</xm:f>
              <xm:sqref>QCP50</xm:sqref>
            </x14:sparkline>
            <x14:sparkline>
              <xm:f>Emissions!QCH50:QCJ50</xm:f>
              <xm:sqref>QCO50</xm:sqref>
            </x14:sparkline>
            <x14:sparkline>
              <xm:f>Emissions!QCG50:QCI50</xm:f>
              <xm:sqref>QCN50</xm:sqref>
            </x14:sparkline>
            <x14:sparkline>
              <xm:f>Emissions!QCF50:QCH50</xm:f>
              <xm:sqref>QCM50</xm:sqref>
            </x14:sparkline>
            <x14:sparkline>
              <xm:f>Emissions!QCE50:QCG50</xm:f>
              <xm:sqref>QCL50</xm:sqref>
            </x14:sparkline>
            <x14:sparkline>
              <xm:f>Emissions!QCD50:QCF50</xm:f>
              <xm:sqref>QCK50</xm:sqref>
            </x14:sparkline>
            <x14:sparkline>
              <xm:f>Emissions!QCC50:QCE50</xm:f>
              <xm:sqref>QCJ50</xm:sqref>
            </x14:sparkline>
            <x14:sparkline>
              <xm:f>Emissions!QCB50:QCD50</xm:f>
              <xm:sqref>QCI50</xm:sqref>
            </x14:sparkline>
            <x14:sparkline>
              <xm:f>Emissions!QCA50:QCC50</xm:f>
              <xm:sqref>QCH50</xm:sqref>
            </x14:sparkline>
            <x14:sparkline>
              <xm:f>Emissions!QBZ50:QCB50</xm:f>
              <xm:sqref>QCG50</xm:sqref>
            </x14:sparkline>
            <x14:sparkline>
              <xm:f>Emissions!QBY50:QCA50</xm:f>
              <xm:sqref>QCF50</xm:sqref>
            </x14:sparkline>
            <x14:sparkline>
              <xm:f>Emissions!QBX50:QBZ50</xm:f>
              <xm:sqref>QCE50</xm:sqref>
            </x14:sparkline>
            <x14:sparkline>
              <xm:f>Emissions!QBW50:QBY50</xm:f>
              <xm:sqref>QCD50</xm:sqref>
            </x14:sparkline>
            <x14:sparkline>
              <xm:f>Emissions!QBV50:QBX50</xm:f>
              <xm:sqref>QCC50</xm:sqref>
            </x14:sparkline>
            <x14:sparkline>
              <xm:f>Emissions!QBU50:QBW50</xm:f>
              <xm:sqref>QCB50</xm:sqref>
            </x14:sparkline>
            <x14:sparkline>
              <xm:f>Emissions!QBT50:QBV50</xm:f>
              <xm:sqref>QCA50</xm:sqref>
            </x14:sparkline>
            <x14:sparkline>
              <xm:f>Emissions!QBS50:QBU50</xm:f>
              <xm:sqref>QBZ50</xm:sqref>
            </x14:sparkline>
            <x14:sparkline>
              <xm:f>Emissions!QBR50:QBT50</xm:f>
              <xm:sqref>QBY50</xm:sqref>
            </x14:sparkline>
            <x14:sparkline>
              <xm:f>Emissions!QBQ50:QBS50</xm:f>
              <xm:sqref>QBX50</xm:sqref>
            </x14:sparkline>
            <x14:sparkline>
              <xm:f>Emissions!QBP50:QBR50</xm:f>
              <xm:sqref>QBW50</xm:sqref>
            </x14:sparkline>
            <x14:sparkline>
              <xm:f>Emissions!QBO50:QBQ50</xm:f>
              <xm:sqref>QBV50</xm:sqref>
            </x14:sparkline>
            <x14:sparkline>
              <xm:f>Emissions!QBN50:QBP50</xm:f>
              <xm:sqref>QBU50</xm:sqref>
            </x14:sparkline>
            <x14:sparkline>
              <xm:f>Emissions!QBM50:QBO50</xm:f>
              <xm:sqref>QBT50</xm:sqref>
            </x14:sparkline>
            <x14:sparkline>
              <xm:f>Emissions!QBL50:QBN50</xm:f>
              <xm:sqref>QBS50</xm:sqref>
            </x14:sparkline>
            <x14:sparkline>
              <xm:f>Emissions!QBK50:QBM50</xm:f>
              <xm:sqref>QBR50</xm:sqref>
            </x14:sparkline>
            <x14:sparkline>
              <xm:f>Emissions!QBJ50:QBL50</xm:f>
              <xm:sqref>QBQ50</xm:sqref>
            </x14:sparkline>
            <x14:sparkline>
              <xm:f>Emissions!QBI50:QBK50</xm:f>
              <xm:sqref>QBP50</xm:sqref>
            </x14:sparkline>
            <x14:sparkline>
              <xm:f>Emissions!QBH50:QBJ50</xm:f>
              <xm:sqref>QBO50</xm:sqref>
            </x14:sparkline>
            <x14:sparkline>
              <xm:f>Emissions!QBG50:QBI50</xm:f>
              <xm:sqref>QBN50</xm:sqref>
            </x14:sparkline>
            <x14:sparkline>
              <xm:f>Emissions!QBF50:QBH50</xm:f>
              <xm:sqref>QBM50</xm:sqref>
            </x14:sparkline>
            <x14:sparkline>
              <xm:f>Emissions!QBE50:QBG50</xm:f>
              <xm:sqref>QBL50</xm:sqref>
            </x14:sparkline>
            <x14:sparkline>
              <xm:f>Emissions!QBD50:QBF50</xm:f>
              <xm:sqref>QBK50</xm:sqref>
            </x14:sparkline>
            <x14:sparkline>
              <xm:f>Emissions!QBC50:QBE50</xm:f>
              <xm:sqref>QBJ50</xm:sqref>
            </x14:sparkline>
            <x14:sparkline>
              <xm:f>Emissions!QBB50:QBD50</xm:f>
              <xm:sqref>QBI50</xm:sqref>
            </x14:sparkline>
            <x14:sparkline>
              <xm:f>Emissions!QBA50:QBC50</xm:f>
              <xm:sqref>QBH50</xm:sqref>
            </x14:sparkline>
            <x14:sparkline>
              <xm:f>Emissions!QAZ50:QBB50</xm:f>
              <xm:sqref>QBG50</xm:sqref>
            </x14:sparkline>
            <x14:sparkline>
              <xm:f>Emissions!QAY50:QBA50</xm:f>
              <xm:sqref>QBF50</xm:sqref>
            </x14:sparkline>
            <x14:sparkline>
              <xm:f>Emissions!QAX50:QAZ50</xm:f>
              <xm:sqref>QBE50</xm:sqref>
            </x14:sparkline>
            <x14:sparkline>
              <xm:f>Emissions!QAW50:QAY50</xm:f>
              <xm:sqref>QBD50</xm:sqref>
            </x14:sparkline>
            <x14:sparkline>
              <xm:f>Emissions!QAV50:QAX50</xm:f>
              <xm:sqref>QBC50</xm:sqref>
            </x14:sparkline>
            <x14:sparkline>
              <xm:f>Emissions!QAU50:QAW50</xm:f>
              <xm:sqref>QBB50</xm:sqref>
            </x14:sparkline>
            <x14:sparkline>
              <xm:f>Emissions!QAT50:QAV50</xm:f>
              <xm:sqref>QBA50</xm:sqref>
            </x14:sparkline>
            <x14:sparkline>
              <xm:f>Emissions!QAS50:QAU50</xm:f>
              <xm:sqref>QAZ50</xm:sqref>
            </x14:sparkline>
            <x14:sparkline>
              <xm:f>Emissions!QAR50:QAT50</xm:f>
              <xm:sqref>QAY50</xm:sqref>
            </x14:sparkline>
            <x14:sparkline>
              <xm:f>Emissions!QAQ50:QAS50</xm:f>
              <xm:sqref>QAX50</xm:sqref>
            </x14:sparkline>
            <x14:sparkline>
              <xm:f>Emissions!QAP50:QAR50</xm:f>
              <xm:sqref>QAW50</xm:sqref>
            </x14:sparkline>
            <x14:sparkline>
              <xm:f>Emissions!QAO50:QAQ50</xm:f>
              <xm:sqref>QAV50</xm:sqref>
            </x14:sparkline>
            <x14:sparkline>
              <xm:f>Emissions!QAN50:QAP50</xm:f>
              <xm:sqref>QAU50</xm:sqref>
            </x14:sparkline>
            <x14:sparkline>
              <xm:f>Emissions!QAM50:QAO50</xm:f>
              <xm:sqref>QAT50</xm:sqref>
            </x14:sparkline>
            <x14:sparkline>
              <xm:f>Emissions!QAL50:QAN50</xm:f>
              <xm:sqref>QAS50</xm:sqref>
            </x14:sparkline>
            <x14:sparkline>
              <xm:f>Emissions!QAK50:QAM50</xm:f>
              <xm:sqref>QAR50</xm:sqref>
            </x14:sparkline>
            <x14:sparkline>
              <xm:f>Emissions!QAJ50:QAL50</xm:f>
              <xm:sqref>QAQ50</xm:sqref>
            </x14:sparkline>
            <x14:sparkline>
              <xm:f>Emissions!QAI50:QAK50</xm:f>
              <xm:sqref>QAP50</xm:sqref>
            </x14:sparkline>
            <x14:sparkline>
              <xm:f>Emissions!QAH50:QAJ50</xm:f>
              <xm:sqref>QAO50</xm:sqref>
            </x14:sparkline>
            <x14:sparkline>
              <xm:f>Emissions!QAG50:QAI50</xm:f>
              <xm:sqref>QAN50</xm:sqref>
            </x14:sparkline>
            <x14:sparkline>
              <xm:f>Emissions!QAF50:QAH50</xm:f>
              <xm:sqref>QAM50</xm:sqref>
            </x14:sparkline>
            <x14:sparkline>
              <xm:f>Emissions!QAE50:QAG50</xm:f>
              <xm:sqref>QAL50</xm:sqref>
            </x14:sparkline>
            <x14:sparkline>
              <xm:f>Emissions!QAD50:QAF50</xm:f>
              <xm:sqref>QAK50</xm:sqref>
            </x14:sparkline>
            <x14:sparkline>
              <xm:f>Emissions!QAC50:QAE50</xm:f>
              <xm:sqref>QAJ50</xm:sqref>
            </x14:sparkline>
            <x14:sparkline>
              <xm:f>Emissions!QAB50:QAD50</xm:f>
              <xm:sqref>QAI50</xm:sqref>
            </x14:sparkline>
            <x14:sparkline>
              <xm:f>Emissions!QAA50:QAC50</xm:f>
              <xm:sqref>QAH50</xm:sqref>
            </x14:sparkline>
            <x14:sparkline>
              <xm:f>Emissions!PZZ50:QAB50</xm:f>
              <xm:sqref>QAG50</xm:sqref>
            </x14:sparkline>
            <x14:sparkline>
              <xm:f>Emissions!PZY50:QAA50</xm:f>
              <xm:sqref>QAF50</xm:sqref>
            </x14:sparkline>
            <x14:sparkline>
              <xm:f>Emissions!PZX50:PZZ50</xm:f>
              <xm:sqref>QAE50</xm:sqref>
            </x14:sparkline>
            <x14:sparkline>
              <xm:f>Emissions!PZW50:PZY50</xm:f>
              <xm:sqref>QAD50</xm:sqref>
            </x14:sparkline>
            <x14:sparkline>
              <xm:f>Emissions!PZV50:PZX50</xm:f>
              <xm:sqref>QAC50</xm:sqref>
            </x14:sparkline>
            <x14:sparkline>
              <xm:f>Emissions!PZU50:PZW50</xm:f>
              <xm:sqref>QAB50</xm:sqref>
            </x14:sparkline>
            <x14:sparkline>
              <xm:f>Emissions!PZT50:PZV50</xm:f>
              <xm:sqref>QAA50</xm:sqref>
            </x14:sparkline>
            <x14:sparkline>
              <xm:f>Emissions!PZS50:PZU50</xm:f>
              <xm:sqref>PZZ50</xm:sqref>
            </x14:sparkline>
            <x14:sparkline>
              <xm:f>Emissions!PZR50:PZT50</xm:f>
              <xm:sqref>PZY50</xm:sqref>
            </x14:sparkline>
            <x14:sparkline>
              <xm:f>Emissions!PZQ50:PZS50</xm:f>
              <xm:sqref>PZX50</xm:sqref>
            </x14:sparkline>
            <x14:sparkline>
              <xm:f>Emissions!PZP50:PZR50</xm:f>
              <xm:sqref>PZW50</xm:sqref>
            </x14:sparkline>
            <x14:sparkline>
              <xm:f>Emissions!PZO50:PZQ50</xm:f>
              <xm:sqref>PZV50</xm:sqref>
            </x14:sparkline>
            <x14:sparkline>
              <xm:f>Emissions!PZN50:PZP50</xm:f>
              <xm:sqref>PZU50</xm:sqref>
            </x14:sparkline>
            <x14:sparkline>
              <xm:f>Emissions!PZM50:PZO50</xm:f>
              <xm:sqref>PZT50</xm:sqref>
            </x14:sparkline>
            <x14:sparkline>
              <xm:f>Emissions!PZL50:PZN50</xm:f>
              <xm:sqref>PZS50</xm:sqref>
            </x14:sparkline>
            <x14:sparkline>
              <xm:f>Emissions!PZK50:PZM50</xm:f>
              <xm:sqref>PZR50</xm:sqref>
            </x14:sparkline>
            <x14:sparkline>
              <xm:f>Emissions!PZJ50:PZL50</xm:f>
              <xm:sqref>PZQ50</xm:sqref>
            </x14:sparkline>
            <x14:sparkline>
              <xm:f>Emissions!PZI50:PZK50</xm:f>
              <xm:sqref>PZP50</xm:sqref>
            </x14:sparkline>
            <x14:sparkline>
              <xm:f>Emissions!PZH50:PZJ50</xm:f>
              <xm:sqref>PZO50</xm:sqref>
            </x14:sparkline>
            <x14:sparkline>
              <xm:f>Emissions!PZG50:PZI50</xm:f>
              <xm:sqref>PZN50</xm:sqref>
            </x14:sparkline>
            <x14:sparkline>
              <xm:f>Emissions!PZF50:PZH50</xm:f>
              <xm:sqref>PZM50</xm:sqref>
            </x14:sparkline>
            <x14:sparkline>
              <xm:f>Emissions!PZE50:PZG50</xm:f>
              <xm:sqref>PZL50</xm:sqref>
            </x14:sparkline>
            <x14:sparkline>
              <xm:f>Emissions!PZD50:PZF50</xm:f>
              <xm:sqref>PZK50</xm:sqref>
            </x14:sparkline>
            <x14:sparkline>
              <xm:f>Emissions!PZC50:PZE50</xm:f>
              <xm:sqref>PZJ50</xm:sqref>
            </x14:sparkline>
            <x14:sparkline>
              <xm:f>Emissions!PZB50:PZD50</xm:f>
              <xm:sqref>PZI50</xm:sqref>
            </x14:sparkline>
            <x14:sparkline>
              <xm:f>Emissions!PZA50:PZC50</xm:f>
              <xm:sqref>PZH50</xm:sqref>
            </x14:sparkline>
            <x14:sparkline>
              <xm:f>Emissions!PYZ50:PZB50</xm:f>
              <xm:sqref>PZG50</xm:sqref>
            </x14:sparkline>
            <x14:sparkline>
              <xm:f>Emissions!PYY50:PZA50</xm:f>
              <xm:sqref>PZF50</xm:sqref>
            </x14:sparkline>
            <x14:sparkline>
              <xm:f>Emissions!PYX50:PYZ50</xm:f>
              <xm:sqref>PZE50</xm:sqref>
            </x14:sparkline>
            <x14:sparkline>
              <xm:f>Emissions!PYW50:PYY50</xm:f>
              <xm:sqref>PZD50</xm:sqref>
            </x14:sparkline>
            <x14:sparkline>
              <xm:f>Emissions!PYV50:PYX50</xm:f>
              <xm:sqref>PZC50</xm:sqref>
            </x14:sparkline>
            <x14:sparkline>
              <xm:f>Emissions!PYU50:PYW50</xm:f>
              <xm:sqref>PZB50</xm:sqref>
            </x14:sparkline>
            <x14:sparkline>
              <xm:f>Emissions!PYT50:PYV50</xm:f>
              <xm:sqref>PZA50</xm:sqref>
            </x14:sparkline>
            <x14:sparkline>
              <xm:f>Emissions!PYS50:PYU50</xm:f>
              <xm:sqref>PYZ50</xm:sqref>
            </x14:sparkline>
            <x14:sparkline>
              <xm:f>Emissions!PYR50:PYT50</xm:f>
              <xm:sqref>PYY50</xm:sqref>
            </x14:sparkline>
            <x14:sparkline>
              <xm:f>Emissions!PYQ50:PYS50</xm:f>
              <xm:sqref>PYX50</xm:sqref>
            </x14:sparkline>
            <x14:sparkline>
              <xm:f>Emissions!PYP50:PYR50</xm:f>
              <xm:sqref>PYW50</xm:sqref>
            </x14:sparkline>
            <x14:sparkline>
              <xm:f>Emissions!PYO50:PYQ50</xm:f>
              <xm:sqref>PYV50</xm:sqref>
            </x14:sparkline>
            <x14:sparkline>
              <xm:f>Emissions!PYN50:PYP50</xm:f>
              <xm:sqref>PYU50</xm:sqref>
            </x14:sparkline>
            <x14:sparkline>
              <xm:f>Emissions!PYM50:PYO50</xm:f>
              <xm:sqref>PYT50</xm:sqref>
            </x14:sparkline>
            <x14:sparkline>
              <xm:f>Emissions!PYL50:PYN50</xm:f>
              <xm:sqref>PYS50</xm:sqref>
            </x14:sparkline>
            <x14:sparkline>
              <xm:f>Emissions!PYK50:PYM50</xm:f>
              <xm:sqref>PYR50</xm:sqref>
            </x14:sparkline>
            <x14:sparkline>
              <xm:f>Emissions!PYJ50:PYL50</xm:f>
              <xm:sqref>PYQ50</xm:sqref>
            </x14:sparkline>
            <x14:sparkline>
              <xm:f>Emissions!PYI50:PYK50</xm:f>
              <xm:sqref>PYP50</xm:sqref>
            </x14:sparkline>
            <x14:sparkline>
              <xm:f>Emissions!PYH50:PYJ50</xm:f>
              <xm:sqref>PYO50</xm:sqref>
            </x14:sparkline>
            <x14:sparkline>
              <xm:f>Emissions!PYG50:PYI50</xm:f>
              <xm:sqref>PYN50</xm:sqref>
            </x14:sparkline>
            <x14:sparkline>
              <xm:f>Emissions!PYF50:PYH50</xm:f>
              <xm:sqref>PYM50</xm:sqref>
            </x14:sparkline>
            <x14:sparkline>
              <xm:f>Emissions!PYE50:PYG50</xm:f>
              <xm:sqref>PYL50</xm:sqref>
            </x14:sparkline>
            <x14:sparkline>
              <xm:f>Emissions!PYD50:PYF50</xm:f>
              <xm:sqref>PYK50</xm:sqref>
            </x14:sparkline>
            <x14:sparkline>
              <xm:f>Emissions!PYC50:PYE50</xm:f>
              <xm:sqref>PYJ50</xm:sqref>
            </x14:sparkline>
            <x14:sparkline>
              <xm:f>Emissions!PYB50:PYD50</xm:f>
              <xm:sqref>PYI50</xm:sqref>
            </x14:sparkline>
            <x14:sparkline>
              <xm:f>Emissions!PYA50:PYC50</xm:f>
              <xm:sqref>PYH50</xm:sqref>
            </x14:sparkline>
            <x14:sparkline>
              <xm:f>Emissions!PXZ50:PYB50</xm:f>
              <xm:sqref>PYG50</xm:sqref>
            </x14:sparkline>
            <x14:sparkline>
              <xm:f>Emissions!PXY50:PYA50</xm:f>
              <xm:sqref>PYF50</xm:sqref>
            </x14:sparkline>
            <x14:sparkline>
              <xm:f>Emissions!PXX50:PXZ50</xm:f>
              <xm:sqref>PYE50</xm:sqref>
            </x14:sparkline>
            <x14:sparkline>
              <xm:f>Emissions!PXW50:PXY50</xm:f>
              <xm:sqref>PYD50</xm:sqref>
            </x14:sparkline>
            <x14:sparkline>
              <xm:f>Emissions!PXV50:PXX50</xm:f>
              <xm:sqref>PYC50</xm:sqref>
            </x14:sparkline>
            <x14:sparkline>
              <xm:f>Emissions!PXU50:PXW50</xm:f>
              <xm:sqref>PYB50</xm:sqref>
            </x14:sparkline>
            <x14:sparkline>
              <xm:f>Emissions!PXT50:PXV50</xm:f>
              <xm:sqref>PYA50</xm:sqref>
            </x14:sparkline>
            <x14:sparkline>
              <xm:f>Emissions!PXS50:PXU50</xm:f>
              <xm:sqref>PXZ50</xm:sqref>
            </x14:sparkline>
            <x14:sparkline>
              <xm:f>Emissions!PXR50:PXT50</xm:f>
              <xm:sqref>PXY50</xm:sqref>
            </x14:sparkline>
            <x14:sparkline>
              <xm:f>Emissions!PXQ50:PXS50</xm:f>
              <xm:sqref>PXX50</xm:sqref>
            </x14:sparkline>
            <x14:sparkline>
              <xm:f>Emissions!PXP50:PXR50</xm:f>
              <xm:sqref>PXW50</xm:sqref>
            </x14:sparkline>
            <x14:sparkline>
              <xm:f>Emissions!PXO50:PXQ50</xm:f>
              <xm:sqref>PXV50</xm:sqref>
            </x14:sparkline>
            <x14:sparkline>
              <xm:f>Emissions!PXN50:PXP50</xm:f>
              <xm:sqref>PXU50</xm:sqref>
            </x14:sparkline>
            <x14:sparkline>
              <xm:f>Emissions!PXM50:PXO50</xm:f>
              <xm:sqref>PXT50</xm:sqref>
            </x14:sparkline>
            <x14:sparkline>
              <xm:f>Emissions!PXL50:PXN50</xm:f>
              <xm:sqref>PXS50</xm:sqref>
            </x14:sparkline>
            <x14:sparkline>
              <xm:f>Emissions!PXK50:PXM50</xm:f>
              <xm:sqref>PXR50</xm:sqref>
            </x14:sparkline>
            <x14:sparkline>
              <xm:f>Emissions!PXJ50:PXL50</xm:f>
              <xm:sqref>PXQ50</xm:sqref>
            </x14:sparkline>
            <x14:sparkline>
              <xm:f>Emissions!PXI50:PXK50</xm:f>
              <xm:sqref>PXP50</xm:sqref>
            </x14:sparkline>
            <x14:sparkline>
              <xm:f>Emissions!PXH50:PXJ50</xm:f>
              <xm:sqref>PXO50</xm:sqref>
            </x14:sparkline>
            <x14:sparkline>
              <xm:f>Emissions!PXG50:PXI50</xm:f>
              <xm:sqref>PXN50</xm:sqref>
            </x14:sparkline>
            <x14:sparkline>
              <xm:f>Emissions!PXF50:PXH50</xm:f>
              <xm:sqref>PXM50</xm:sqref>
            </x14:sparkline>
            <x14:sparkline>
              <xm:f>Emissions!PXE50:PXG50</xm:f>
              <xm:sqref>PXL50</xm:sqref>
            </x14:sparkline>
            <x14:sparkline>
              <xm:f>Emissions!PXD50:PXF50</xm:f>
              <xm:sqref>PXK50</xm:sqref>
            </x14:sparkline>
            <x14:sparkline>
              <xm:f>Emissions!PXC50:PXE50</xm:f>
              <xm:sqref>PXJ50</xm:sqref>
            </x14:sparkline>
            <x14:sparkline>
              <xm:f>Emissions!PXB50:PXD50</xm:f>
              <xm:sqref>PXI50</xm:sqref>
            </x14:sparkline>
            <x14:sparkline>
              <xm:f>Emissions!PXA50:PXC50</xm:f>
              <xm:sqref>PXH50</xm:sqref>
            </x14:sparkline>
            <x14:sparkline>
              <xm:f>Emissions!PWZ50:PXB50</xm:f>
              <xm:sqref>PXG50</xm:sqref>
            </x14:sparkline>
            <x14:sparkline>
              <xm:f>Emissions!PWY50:PXA50</xm:f>
              <xm:sqref>PXF50</xm:sqref>
            </x14:sparkline>
            <x14:sparkline>
              <xm:f>Emissions!PWX50:PWZ50</xm:f>
              <xm:sqref>PXE50</xm:sqref>
            </x14:sparkline>
            <x14:sparkline>
              <xm:f>Emissions!PWW50:PWY50</xm:f>
              <xm:sqref>PXD50</xm:sqref>
            </x14:sparkline>
            <x14:sparkline>
              <xm:f>Emissions!PWV50:PWX50</xm:f>
              <xm:sqref>PXC50</xm:sqref>
            </x14:sparkline>
            <x14:sparkline>
              <xm:f>Emissions!PWU50:PWW50</xm:f>
              <xm:sqref>PXB50</xm:sqref>
            </x14:sparkline>
            <x14:sparkline>
              <xm:f>Emissions!PWT50:PWV50</xm:f>
              <xm:sqref>PXA50</xm:sqref>
            </x14:sparkline>
            <x14:sparkline>
              <xm:f>Emissions!PWS50:PWU50</xm:f>
              <xm:sqref>PWZ50</xm:sqref>
            </x14:sparkline>
            <x14:sparkline>
              <xm:f>Emissions!PWR50:PWT50</xm:f>
              <xm:sqref>PWY50</xm:sqref>
            </x14:sparkline>
            <x14:sparkline>
              <xm:f>Emissions!PWQ50:PWS50</xm:f>
              <xm:sqref>PWX50</xm:sqref>
            </x14:sparkline>
            <x14:sparkline>
              <xm:f>Emissions!PWP50:PWR50</xm:f>
              <xm:sqref>PWW50</xm:sqref>
            </x14:sparkline>
            <x14:sparkline>
              <xm:f>Emissions!PWO50:PWQ50</xm:f>
              <xm:sqref>PWV50</xm:sqref>
            </x14:sparkline>
            <x14:sparkline>
              <xm:f>Emissions!PWN50:PWP50</xm:f>
              <xm:sqref>PWU50</xm:sqref>
            </x14:sparkline>
            <x14:sparkline>
              <xm:f>Emissions!PWM50:PWO50</xm:f>
              <xm:sqref>PWT50</xm:sqref>
            </x14:sparkline>
            <x14:sparkline>
              <xm:f>Emissions!PWL50:PWN50</xm:f>
              <xm:sqref>PWS50</xm:sqref>
            </x14:sparkline>
            <x14:sparkline>
              <xm:f>Emissions!PWK50:PWM50</xm:f>
              <xm:sqref>PWR50</xm:sqref>
            </x14:sparkline>
            <x14:sparkline>
              <xm:f>Emissions!PWJ50:PWL50</xm:f>
              <xm:sqref>PWQ50</xm:sqref>
            </x14:sparkline>
            <x14:sparkline>
              <xm:f>Emissions!PWI50:PWK50</xm:f>
              <xm:sqref>PWP50</xm:sqref>
            </x14:sparkline>
            <x14:sparkline>
              <xm:f>Emissions!PWH50:PWJ50</xm:f>
              <xm:sqref>PWO50</xm:sqref>
            </x14:sparkline>
            <x14:sparkline>
              <xm:f>Emissions!PWG50:PWI50</xm:f>
              <xm:sqref>PWN50</xm:sqref>
            </x14:sparkline>
            <x14:sparkline>
              <xm:f>Emissions!PWF50:PWH50</xm:f>
              <xm:sqref>PWM50</xm:sqref>
            </x14:sparkline>
            <x14:sparkline>
              <xm:f>Emissions!PWE50:PWG50</xm:f>
              <xm:sqref>PWL50</xm:sqref>
            </x14:sparkline>
            <x14:sparkline>
              <xm:f>Emissions!PWD50:PWF50</xm:f>
              <xm:sqref>PWK50</xm:sqref>
            </x14:sparkline>
            <x14:sparkline>
              <xm:f>Emissions!PWC50:PWE50</xm:f>
              <xm:sqref>PWJ50</xm:sqref>
            </x14:sparkline>
            <x14:sparkline>
              <xm:f>Emissions!PWB50:PWD50</xm:f>
              <xm:sqref>PWI50</xm:sqref>
            </x14:sparkline>
            <x14:sparkline>
              <xm:f>Emissions!PWA50:PWC50</xm:f>
              <xm:sqref>PWH50</xm:sqref>
            </x14:sparkline>
            <x14:sparkline>
              <xm:f>Emissions!PVZ50:PWB50</xm:f>
              <xm:sqref>PWG50</xm:sqref>
            </x14:sparkline>
            <x14:sparkline>
              <xm:f>Emissions!PVY50:PWA50</xm:f>
              <xm:sqref>PWF50</xm:sqref>
            </x14:sparkline>
            <x14:sparkline>
              <xm:f>Emissions!PVX50:PVZ50</xm:f>
              <xm:sqref>PWE50</xm:sqref>
            </x14:sparkline>
            <x14:sparkline>
              <xm:f>Emissions!PVW50:PVY50</xm:f>
              <xm:sqref>PWD50</xm:sqref>
            </x14:sparkline>
            <x14:sparkline>
              <xm:f>Emissions!PVV50:PVX50</xm:f>
              <xm:sqref>PWC50</xm:sqref>
            </x14:sparkline>
            <x14:sparkline>
              <xm:f>Emissions!PVU50:PVW50</xm:f>
              <xm:sqref>PWB50</xm:sqref>
            </x14:sparkline>
            <x14:sparkline>
              <xm:f>Emissions!PVT50:PVV50</xm:f>
              <xm:sqref>PWA50</xm:sqref>
            </x14:sparkline>
            <x14:sparkline>
              <xm:f>Emissions!PVS50:PVU50</xm:f>
              <xm:sqref>PVZ50</xm:sqref>
            </x14:sparkline>
            <x14:sparkline>
              <xm:f>Emissions!PVR50:PVT50</xm:f>
              <xm:sqref>PVY50</xm:sqref>
            </x14:sparkline>
            <x14:sparkline>
              <xm:f>Emissions!PVQ50:PVS50</xm:f>
              <xm:sqref>PVX50</xm:sqref>
            </x14:sparkline>
            <x14:sparkline>
              <xm:f>Emissions!PVP50:PVR50</xm:f>
              <xm:sqref>PVW50</xm:sqref>
            </x14:sparkline>
            <x14:sparkline>
              <xm:f>Emissions!PVO50:PVQ50</xm:f>
              <xm:sqref>PVV50</xm:sqref>
            </x14:sparkline>
            <x14:sparkline>
              <xm:f>Emissions!PVN50:PVP50</xm:f>
              <xm:sqref>PVU50</xm:sqref>
            </x14:sparkline>
            <x14:sparkline>
              <xm:f>Emissions!PVM50:PVO50</xm:f>
              <xm:sqref>PVT50</xm:sqref>
            </x14:sparkline>
            <x14:sparkline>
              <xm:f>Emissions!PVL50:PVN50</xm:f>
              <xm:sqref>PVS50</xm:sqref>
            </x14:sparkline>
            <x14:sparkline>
              <xm:f>Emissions!PVK50:PVM50</xm:f>
              <xm:sqref>PVR50</xm:sqref>
            </x14:sparkline>
            <x14:sparkline>
              <xm:f>Emissions!PVJ50:PVL50</xm:f>
              <xm:sqref>PVQ50</xm:sqref>
            </x14:sparkline>
            <x14:sparkline>
              <xm:f>Emissions!PVI50:PVK50</xm:f>
              <xm:sqref>PVP50</xm:sqref>
            </x14:sparkline>
            <x14:sparkline>
              <xm:f>Emissions!PVH50:PVJ50</xm:f>
              <xm:sqref>PVO50</xm:sqref>
            </x14:sparkline>
            <x14:sparkline>
              <xm:f>Emissions!PVG50:PVI50</xm:f>
              <xm:sqref>PVN50</xm:sqref>
            </x14:sparkline>
            <x14:sparkline>
              <xm:f>Emissions!PVF50:PVH50</xm:f>
              <xm:sqref>PVM50</xm:sqref>
            </x14:sparkline>
            <x14:sparkline>
              <xm:f>Emissions!PVE50:PVG50</xm:f>
              <xm:sqref>PVL50</xm:sqref>
            </x14:sparkline>
            <x14:sparkline>
              <xm:f>Emissions!PVD50:PVF50</xm:f>
              <xm:sqref>PVK50</xm:sqref>
            </x14:sparkline>
            <x14:sparkline>
              <xm:f>Emissions!PVC50:PVE50</xm:f>
              <xm:sqref>PVJ50</xm:sqref>
            </x14:sparkline>
            <x14:sparkline>
              <xm:f>Emissions!PVB50:PVD50</xm:f>
              <xm:sqref>PVI50</xm:sqref>
            </x14:sparkline>
            <x14:sparkline>
              <xm:f>Emissions!PVA50:PVC50</xm:f>
              <xm:sqref>PVH50</xm:sqref>
            </x14:sparkline>
            <x14:sparkline>
              <xm:f>Emissions!PUZ50:PVB50</xm:f>
              <xm:sqref>PVG50</xm:sqref>
            </x14:sparkline>
            <x14:sparkline>
              <xm:f>Emissions!PUY50:PVA50</xm:f>
              <xm:sqref>PVF50</xm:sqref>
            </x14:sparkline>
            <x14:sparkline>
              <xm:f>Emissions!PUX50:PUZ50</xm:f>
              <xm:sqref>PVE50</xm:sqref>
            </x14:sparkline>
            <x14:sparkline>
              <xm:f>Emissions!PUW50:PUY50</xm:f>
              <xm:sqref>PVD50</xm:sqref>
            </x14:sparkline>
            <x14:sparkline>
              <xm:f>Emissions!PUV50:PUX50</xm:f>
              <xm:sqref>PVC50</xm:sqref>
            </x14:sparkline>
            <x14:sparkline>
              <xm:f>Emissions!PUU50:PUW50</xm:f>
              <xm:sqref>PVB50</xm:sqref>
            </x14:sparkline>
            <x14:sparkline>
              <xm:f>Emissions!PUT50:PUV50</xm:f>
              <xm:sqref>PVA50</xm:sqref>
            </x14:sparkline>
            <x14:sparkline>
              <xm:f>Emissions!PUS50:PUU50</xm:f>
              <xm:sqref>PUZ50</xm:sqref>
            </x14:sparkline>
            <x14:sparkline>
              <xm:f>Emissions!PUR50:PUT50</xm:f>
              <xm:sqref>PUY50</xm:sqref>
            </x14:sparkline>
            <x14:sparkline>
              <xm:f>Emissions!PUQ50:PUS50</xm:f>
              <xm:sqref>PUX50</xm:sqref>
            </x14:sparkline>
            <x14:sparkline>
              <xm:f>Emissions!PUP50:PUR50</xm:f>
              <xm:sqref>PUW50</xm:sqref>
            </x14:sparkline>
            <x14:sparkline>
              <xm:f>Emissions!PUO50:PUQ50</xm:f>
              <xm:sqref>PUV50</xm:sqref>
            </x14:sparkline>
            <x14:sparkline>
              <xm:f>Emissions!PUN50:PUP50</xm:f>
              <xm:sqref>PUU50</xm:sqref>
            </x14:sparkline>
            <x14:sparkline>
              <xm:f>Emissions!PUM50:PUO50</xm:f>
              <xm:sqref>PUT50</xm:sqref>
            </x14:sparkline>
            <x14:sparkline>
              <xm:f>Emissions!PUL50:PUN50</xm:f>
              <xm:sqref>PUS50</xm:sqref>
            </x14:sparkline>
            <x14:sparkline>
              <xm:f>Emissions!PUK50:PUM50</xm:f>
              <xm:sqref>PUR50</xm:sqref>
            </x14:sparkline>
            <x14:sparkline>
              <xm:f>Emissions!PUJ50:PUL50</xm:f>
              <xm:sqref>PUQ50</xm:sqref>
            </x14:sparkline>
            <x14:sparkline>
              <xm:f>Emissions!PUI50:PUK50</xm:f>
              <xm:sqref>PUP50</xm:sqref>
            </x14:sparkline>
            <x14:sparkline>
              <xm:f>Emissions!PUH50:PUJ50</xm:f>
              <xm:sqref>PUO50</xm:sqref>
            </x14:sparkline>
            <x14:sparkline>
              <xm:f>Emissions!PUG50:PUI50</xm:f>
              <xm:sqref>PUN50</xm:sqref>
            </x14:sparkline>
            <x14:sparkline>
              <xm:f>Emissions!PUF50:PUH50</xm:f>
              <xm:sqref>PUM50</xm:sqref>
            </x14:sparkline>
            <x14:sparkline>
              <xm:f>Emissions!PUE50:PUG50</xm:f>
              <xm:sqref>PUL50</xm:sqref>
            </x14:sparkline>
            <x14:sparkline>
              <xm:f>Emissions!PUD50:PUF50</xm:f>
              <xm:sqref>PUK50</xm:sqref>
            </x14:sparkline>
            <x14:sparkline>
              <xm:f>Emissions!PUC50:PUE50</xm:f>
              <xm:sqref>PUJ50</xm:sqref>
            </x14:sparkline>
            <x14:sparkline>
              <xm:f>Emissions!PUB50:PUD50</xm:f>
              <xm:sqref>PUI50</xm:sqref>
            </x14:sparkline>
            <x14:sparkline>
              <xm:f>Emissions!PUA50:PUC50</xm:f>
              <xm:sqref>PUH50</xm:sqref>
            </x14:sparkline>
            <x14:sparkline>
              <xm:f>Emissions!PTZ50:PUB50</xm:f>
              <xm:sqref>PUG50</xm:sqref>
            </x14:sparkline>
            <x14:sparkline>
              <xm:f>Emissions!PTY50:PUA50</xm:f>
              <xm:sqref>PUF50</xm:sqref>
            </x14:sparkline>
            <x14:sparkline>
              <xm:f>Emissions!PTX50:PTZ50</xm:f>
              <xm:sqref>PUE50</xm:sqref>
            </x14:sparkline>
            <x14:sparkline>
              <xm:f>Emissions!PTW50:PTY50</xm:f>
              <xm:sqref>PUD50</xm:sqref>
            </x14:sparkline>
            <x14:sparkline>
              <xm:f>Emissions!PTV50:PTX50</xm:f>
              <xm:sqref>PUC50</xm:sqref>
            </x14:sparkline>
            <x14:sparkline>
              <xm:f>Emissions!PTU50:PTW50</xm:f>
              <xm:sqref>PUB50</xm:sqref>
            </x14:sparkline>
            <x14:sparkline>
              <xm:f>Emissions!PTT50:PTV50</xm:f>
              <xm:sqref>PUA50</xm:sqref>
            </x14:sparkline>
            <x14:sparkline>
              <xm:f>Emissions!PTS50:PTU50</xm:f>
              <xm:sqref>PTZ50</xm:sqref>
            </x14:sparkline>
            <x14:sparkline>
              <xm:f>Emissions!PTR50:PTT50</xm:f>
              <xm:sqref>PTY50</xm:sqref>
            </x14:sparkline>
            <x14:sparkline>
              <xm:f>Emissions!PTQ50:PTS50</xm:f>
              <xm:sqref>PTX50</xm:sqref>
            </x14:sparkline>
            <x14:sparkline>
              <xm:f>Emissions!PTP50:PTR50</xm:f>
              <xm:sqref>PTW50</xm:sqref>
            </x14:sparkline>
            <x14:sparkline>
              <xm:f>Emissions!PTO50:PTQ50</xm:f>
              <xm:sqref>PTV50</xm:sqref>
            </x14:sparkline>
            <x14:sparkline>
              <xm:f>Emissions!PTN50:PTP50</xm:f>
              <xm:sqref>PTU50</xm:sqref>
            </x14:sparkline>
            <x14:sparkline>
              <xm:f>Emissions!PTM50:PTO50</xm:f>
              <xm:sqref>PTT50</xm:sqref>
            </x14:sparkline>
            <x14:sparkline>
              <xm:f>Emissions!PTL50:PTN50</xm:f>
              <xm:sqref>PTS50</xm:sqref>
            </x14:sparkline>
            <x14:sparkline>
              <xm:f>Emissions!PTK50:PTM50</xm:f>
              <xm:sqref>PTR50</xm:sqref>
            </x14:sparkline>
            <x14:sparkline>
              <xm:f>Emissions!PTJ50:PTL50</xm:f>
              <xm:sqref>PTQ50</xm:sqref>
            </x14:sparkline>
            <x14:sparkline>
              <xm:f>Emissions!PTI50:PTK50</xm:f>
              <xm:sqref>PTP50</xm:sqref>
            </x14:sparkline>
            <x14:sparkline>
              <xm:f>Emissions!PTH50:PTJ50</xm:f>
              <xm:sqref>PTO50</xm:sqref>
            </x14:sparkline>
            <x14:sparkline>
              <xm:f>Emissions!PTG50:PTI50</xm:f>
              <xm:sqref>PTN50</xm:sqref>
            </x14:sparkline>
            <x14:sparkline>
              <xm:f>Emissions!PTF50:PTH50</xm:f>
              <xm:sqref>PTM50</xm:sqref>
            </x14:sparkline>
            <x14:sparkline>
              <xm:f>Emissions!PTE50:PTG50</xm:f>
              <xm:sqref>PTL50</xm:sqref>
            </x14:sparkline>
            <x14:sparkline>
              <xm:f>Emissions!PTD50:PTF50</xm:f>
              <xm:sqref>PTK50</xm:sqref>
            </x14:sparkline>
            <x14:sparkline>
              <xm:f>Emissions!PTC50:PTE50</xm:f>
              <xm:sqref>PTJ50</xm:sqref>
            </x14:sparkline>
            <x14:sparkline>
              <xm:f>Emissions!PTB50:PTD50</xm:f>
              <xm:sqref>PTI50</xm:sqref>
            </x14:sparkline>
            <x14:sparkline>
              <xm:f>Emissions!PTA50:PTC50</xm:f>
              <xm:sqref>PTH50</xm:sqref>
            </x14:sparkline>
            <x14:sparkline>
              <xm:f>Emissions!PSZ50:PTB50</xm:f>
              <xm:sqref>PTG50</xm:sqref>
            </x14:sparkline>
            <x14:sparkline>
              <xm:f>Emissions!PSY50:PTA50</xm:f>
              <xm:sqref>PTF50</xm:sqref>
            </x14:sparkline>
            <x14:sparkline>
              <xm:f>Emissions!PSX50:PSZ50</xm:f>
              <xm:sqref>PTE50</xm:sqref>
            </x14:sparkline>
            <x14:sparkline>
              <xm:f>Emissions!PSW50:PSY50</xm:f>
              <xm:sqref>PTD50</xm:sqref>
            </x14:sparkline>
            <x14:sparkline>
              <xm:f>Emissions!PSV50:PSX50</xm:f>
              <xm:sqref>PTC50</xm:sqref>
            </x14:sparkline>
            <x14:sparkline>
              <xm:f>Emissions!PSU50:PSW50</xm:f>
              <xm:sqref>PTB50</xm:sqref>
            </x14:sparkline>
            <x14:sparkline>
              <xm:f>Emissions!PST50:PSV50</xm:f>
              <xm:sqref>PTA50</xm:sqref>
            </x14:sparkline>
            <x14:sparkline>
              <xm:f>Emissions!PSS50:PSU50</xm:f>
              <xm:sqref>PSZ50</xm:sqref>
            </x14:sparkline>
            <x14:sparkline>
              <xm:f>Emissions!PSR50:PST50</xm:f>
              <xm:sqref>PSY50</xm:sqref>
            </x14:sparkline>
            <x14:sparkline>
              <xm:f>Emissions!PSQ50:PSS50</xm:f>
              <xm:sqref>PSX50</xm:sqref>
            </x14:sparkline>
            <x14:sparkline>
              <xm:f>Emissions!PSP50:PSR50</xm:f>
              <xm:sqref>PSW50</xm:sqref>
            </x14:sparkline>
            <x14:sparkline>
              <xm:f>Emissions!PSO50:PSQ50</xm:f>
              <xm:sqref>PSV50</xm:sqref>
            </x14:sparkline>
            <x14:sparkline>
              <xm:f>Emissions!PSN50:PSP50</xm:f>
              <xm:sqref>PSU50</xm:sqref>
            </x14:sparkline>
            <x14:sparkline>
              <xm:f>Emissions!PSM50:PSO50</xm:f>
              <xm:sqref>PST50</xm:sqref>
            </x14:sparkline>
            <x14:sparkline>
              <xm:f>Emissions!PSL50:PSN50</xm:f>
              <xm:sqref>PSS50</xm:sqref>
            </x14:sparkline>
            <x14:sparkline>
              <xm:f>Emissions!PSK50:PSM50</xm:f>
              <xm:sqref>PSR50</xm:sqref>
            </x14:sparkline>
            <x14:sparkline>
              <xm:f>Emissions!PSJ50:PSL50</xm:f>
              <xm:sqref>PSQ50</xm:sqref>
            </x14:sparkline>
            <x14:sparkline>
              <xm:f>Emissions!PSI50:PSK50</xm:f>
              <xm:sqref>PSP50</xm:sqref>
            </x14:sparkline>
            <x14:sparkline>
              <xm:f>Emissions!PSH50:PSJ50</xm:f>
              <xm:sqref>PSO50</xm:sqref>
            </x14:sparkline>
            <x14:sparkline>
              <xm:f>Emissions!PSG50:PSI50</xm:f>
              <xm:sqref>PSN50</xm:sqref>
            </x14:sparkline>
            <x14:sparkline>
              <xm:f>Emissions!PSF50:PSH50</xm:f>
              <xm:sqref>PSM50</xm:sqref>
            </x14:sparkline>
            <x14:sparkline>
              <xm:f>Emissions!PSE50:PSG50</xm:f>
              <xm:sqref>PSL50</xm:sqref>
            </x14:sparkline>
            <x14:sparkline>
              <xm:f>Emissions!PSD50:PSF50</xm:f>
              <xm:sqref>PSK50</xm:sqref>
            </x14:sparkline>
            <x14:sparkline>
              <xm:f>Emissions!PSC50:PSE50</xm:f>
              <xm:sqref>PSJ50</xm:sqref>
            </x14:sparkline>
            <x14:sparkline>
              <xm:f>Emissions!PSB50:PSD50</xm:f>
              <xm:sqref>PSI50</xm:sqref>
            </x14:sparkline>
            <x14:sparkline>
              <xm:f>Emissions!PSA50:PSC50</xm:f>
              <xm:sqref>PSH50</xm:sqref>
            </x14:sparkline>
            <x14:sparkline>
              <xm:f>Emissions!PRZ50:PSB50</xm:f>
              <xm:sqref>PSG50</xm:sqref>
            </x14:sparkline>
            <x14:sparkline>
              <xm:f>Emissions!PRY50:PSA50</xm:f>
              <xm:sqref>PSF50</xm:sqref>
            </x14:sparkline>
            <x14:sparkline>
              <xm:f>Emissions!PRX50:PRZ50</xm:f>
              <xm:sqref>PSE50</xm:sqref>
            </x14:sparkline>
            <x14:sparkline>
              <xm:f>Emissions!PRW50:PRY50</xm:f>
              <xm:sqref>PSD50</xm:sqref>
            </x14:sparkline>
            <x14:sparkline>
              <xm:f>Emissions!PRV50:PRX50</xm:f>
              <xm:sqref>PSC50</xm:sqref>
            </x14:sparkline>
            <x14:sparkline>
              <xm:f>Emissions!PRU50:PRW50</xm:f>
              <xm:sqref>PSB50</xm:sqref>
            </x14:sparkline>
            <x14:sparkline>
              <xm:f>Emissions!PRT50:PRV50</xm:f>
              <xm:sqref>PSA50</xm:sqref>
            </x14:sparkline>
            <x14:sparkline>
              <xm:f>Emissions!PRS50:PRU50</xm:f>
              <xm:sqref>PRZ50</xm:sqref>
            </x14:sparkline>
            <x14:sparkline>
              <xm:f>Emissions!PRR50:PRT50</xm:f>
              <xm:sqref>PRY50</xm:sqref>
            </x14:sparkline>
            <x14:sparkline>
              <xm:f>Emissions!PRQ50:PRS50</xm:f>
              <xm:sqref>PRX50</xm:sqref>
            </x14:sparkline>
            <x14:sparkline>
              <xm:f>Emissions!PRP50:PRR50</xm:f>
              <xm:sqref>PRW50</xm:sqref>
            </x14:sparkline>
            <x14:sparkline>
              <xm:f>Emissions!PRO50:PRQ50</xm:f>
              <xm:sqref>PRV50</xm:sqref>
            </x14:sparkline>
            <x14:sparkline>
              <xm:f>Emissions!PRN50:PRP50</xm:f>
              <xm:sqref>PRU50</xm:sqref>
            </x14:sparkline>
            <x14:sparkline>
              <xm:f>Emissions!PRM50:PRO50</xm:f>
              <xm:sqref>PRT50</xm:sqref>
            </x14:sparkline>
            <x14:sparkline>
              <xm:f>Emissions!PRL50:PRN50</xm:f>
              <xm:sqref>PRS50</xm:sqref>
            </x14:sparkline>
            <x14:sparkline>
              <xm:f>Emissions!PRK50:PRM50</xm:f>
              <xm:sqref>PRR50</xm:sqref>
            </x14:sparkline>
            <x14:sparkline>
              <xm:f>Emissions!PRJ50:PRL50</xm:f>
              <xm:sqref>PRQ50</xm:sqref>
            </x14:sparkline>
            <x14:sparkline>
              <xm:f>Emissions!PRI50:PRK50</xm:f>
              <xm:sqref>PRP50</xm:sqref>
            </x14:sparkline>
            <x14:sparkline>
              <xm:f>Emissions!PRH50:PRJ50</xm:f>
              <xm:sqref>PRO50</xm:sqref>
            </x14:sparkline>
            <x14:sparkline>
              <xm:f>Emissions!PRG50:PRI50</xm:f>
              <xm:sqref>PRN50</xm:sqref>
            </x14:sparkline>
            <x14:sparkline>
              <xm:f>Emissions!PRF50:PRH50</xm:f>
              <xm:sqref>PRM50</xm:sqref>
            </x14:sparkline>
            <x14:sparkline>
              <xm:f>Emissions!PRE50:PRG50</xm:f>
              <xm:sqref>PRL50</xm:sqref>
            </x14:sparkline>
            <x14:sparkline>
              <xm:f>Emissions!PRD50:PRF50</xm:f>
              <xm:sqref>PRK50</xm:sqref>
            </x14:sparkline>
            <x14:sparkline>
              <xm:f>Emissions!PRC50:PRE50</xm:f>
              <xm:sqref>PRJ50</xm:sqref>
            </x14:sparkline>
            <x14:sparkline>
              <xm:f>Emissions!PRB50:PRD50</xm:f>
              <xm:sqref>PRI50</xm:sqref>
            </x14:sparkline>
            <x14:sparkline>
              <xm:f>Emissions!PRA50:PRC50</xm:f>
              <xm:sqref>PRH50</xm:sqref>
            </x14:sparkline>
            <x14:sparkline>
              <xm:f>Emissions!PQZ50:PRB50</xm:f>
              <xm:sqref>PRG50</xm:sqref>
            </x14:sparkline>
            <x14:sparkline>
              <xm:f>Emissions!PQY50:PRA50</xm:f>
              <xm:sqref>PRF50</xm:sqref>
            </x14:sparkline>
            <x14:sparkline>
              <xm:f>Emissions!PQX50:PQZ50</xm:f>
              <xm:sqref>PRE50</xm:sqref>
            </x14:sparkline>
            <x14:sparkline>
              <xm:f>Emissions!PQW50:PQY50</xm:f>
              <xm:sqref>PRD50</xm:sqref>
            </x14:sparkline>
            <x14:sparkline>
              <xm:f>Emissions!PQV50:PQX50</xm:f>
              <xm:sqref>PRC50</xm:sqref>
            </x14:sparkline>
            <x14:sparkline>
              <xm:f>Emissions!PQU50:PQW50</xm:f>
              <xm:sqref>PRB50</xm:sqref>
            </x14:sparkline>
            <x14:sparkline>
              <xm:f>Emissions!PQT50:PQV50</xm:f>
              <xm:sqref>PRA50</xm:sqref>
            </x14:sparkline>
            <x14:sparkline>
              <xm:f>Emissions!PQS50:PQU50</xm:f>
              <xm:sqref>PQZ50</xm:sqref>
            </x14:sparkline>
            <x14:sparkline>
              <xm:f>Emissions!PQR50:PQT50</xm:f>
              <xm:sqref>PQY50</xm:sqref>
            </x14:sparkline>
            <x14:sparkline>
              <xm:f>Emissions!PQQ50:PQS50</xm:f>
              <xm:sqref>PQX50</xm:sqref>
            </x14:sparkline>
            <x14:sparkline>
              <xm:f>Emissions!PQP50:PQR50</xm:f>
              <xm:sqref>PQW50</xm:sqref>
            </x14:sparkline>
            <x14:sparkline>
              <xm:f>Emissions!PQO50:PQQ50</xm:f>
              <xm:sqref>PQV50</xm:sqref>
            </x14:sparkline>
            <x14:sparkline>
              <xm:f>Emissions!PQN50:PQP50</xm:f>
              <xm:sqref>PQU50</xm:sqref>
            </x14:sparkline>
            <x14:sparkline>
              <xm:f>Emissions!PQM50:PQO50</xm:f>
              <xm:sqref>PQT50</xm:sqref>
            </x14:sparkline>
            <x14:sparkline>
              <xm:f>Emissions!PQL50:PQN50</xm:f>
              <xm:sqref>PQS50</xm:sqref>
            </x14:sparkline>
            <x14:sparkline>
              <xm:f>Emissions!PQK50:PQM50</xm:f>
              <xm:sqref>PQR50</xm:sqref>
            </x14:sparkline>
            <x14:sparkline>
              <xm:f>Emissions!PQJ50:PQL50</xm:f>
              <xm:sqref>PQQ50</xm:sqref>
            </x14:sparkline>
            <x14:sparkline>
              <xm:f>Emissions!PQI50:PQK50</xm:f>
              <xm:sqref>PQP50</xm:sqref>
            </x14:sparkline>
            <x14:sparkline>
              <xm:f>Emissions!PQH50:PQJ50</xm:f>
              <xm:sqref>PQO50</xm:sqref>
            </x14:sparkline>
            <x14:sparkline>
              <xm:f>Emissions!PQG50:PQI50</xm:f>
              <xm:sqref>PQN50</xm:sqref>
            </x14:sparkline>
            <x14:sparkline>
              <xm:f>Emissions!PQF50:PQH50</xm:f>
              <xm:sqref>PQM50</xm:sqref>
            </x14:sparkline>
            <x14:sparkline>
              <xm:f>Emissions!PQE50:PQG50</xm:f>
              <xm:sqref>PQL50</xm:sqref>
            </x14:sparkline>
            <x14:sparkline>
              <xm:f>Emissions!PQD50:PQF50</xm:f>
              <xm:sqref>PQK50</xm:sqref>
            </x14:sparkline>
            <x14:sparkline>
              <xm:f>Emissions!PQC50:PQE50</xm:f>
              <xm:sqref>PQJ50</xm:sqref>
            </x14:sparkline>
            <x14:sparkline>
              <xm:f>Emissions!PQB50:PQD50</xm:f>
              <xm:sqref>PQI50</xm:sqref>
            </x14:sparkline>
            <x14:sparkline>
              <xm:f>Emissions!PQA50:PQC50</xm:f>
              <xm:sqref>PQH50</xm:sqref>
            </x14:sparkline>
            <x14:sparkline>
              <xm:f>Emissions!PPZ50:PQB50</xm:f>
              <xm:sqref>PQG50</xm:sqref>
            </x14:sparkline>
            <x14:sparkline>
              <xm:f>Emissions!PPY50:PQA50</xm:f>
              <xm:sqref>PQF50</xm:sqref>
            </x14:sparkline>
            <x14:sparkline>
              <xm:f>Emissions!PPX50:PPZ50</xm:f>
              <xm:sqref>PQE50</xm:sqref>
            </x14:sparkline>
            <x14:sparkline>
              <xm:f>Emissions!PPW50:PPY50</xm:f>
              <xm:sqref>PQD50</xm:sqref>
            </x14:sparkline>
            <x14:sparkline>
              <xm:f>Emissions!PPV50:PPX50</xm:f>
              <xm:sqref>PQC50</xm:sqref>
            </x14:sparkline>
            <x14:sparkline>
              <xm:f>Emissions!PPU50:PPW50</xm:f>
              <xm:sqref>PQB50</xm:sqref>
            </x14:sparkline>
            <x14:sparkline>
              <xm:f>Emissions!PPT50:PPV50</xm:f>
              <xm:sqref>PQA50</xm:sqref>
            </x14:sparkline>
            <x14:sparkline>
              <xm:f>Emissions!PPS50:PPU50</xm:f>
              <xm:sqref>PPZ50</xm:sqref>
            </x14:sparkline>
            <x14:sparkline>
              <xm:f>Emissions!PPR50:PPT50</xm:f>
              <xm:sqref>PPY50</xm:sqref>
            </x14:sparkline>
            <x14:sparkline>
              <xm:f>Emissions!PPQ50:PPS50</xm:f>
              <xm:sqref>PPX50</xm:sqref>
            </x14:sparkline>
            <x14:sparkline>
              <xm:f>Emissions!PPP50:PPR50</xm:f>
              <xm:sqref>PPW50</xm:sqref>
            </x14:sparkline>
            <x14:sparkline>
              <xm:f>Emissions!PPO50:PPQ50</xm:f>
              <xm:sqref>PPV50</xm:sqref>
            </x14:sparkline>
            <x14:sparkline>
              <xm:f>Emissions!PPN50:PPP50</xm:f>
              <xm:sqref>PPU50</xm:sqref>
            </x14:sparkline>
            <x14:sparkline>
              <xm:f>Emissions!PPM50:PPO50</xm:f>
              <xm:sqref>PPT50</xm:sqref>
            </x14:sparkline>
            <x14:sparkline>
              <xm:f>Emissions!PPL50:PPN50</xm:f>
              <xm:sqref>PPS50</xm:sqref>
            </x14:sparkline>
            <x14:sparkline>
              <xm:f>Emissions!PPK50:PPM50</xm:f>
              <xm:sqref>PPR50</xm:sqref>
            </x14:sparkline>
            <x14:sparkline>
              <xm:f>Emissions!PPJ50:PPL50</xm:f>
              <xm:sqref>PPQ50</xm:sqref>
            </x14:sparkline>
            <x14:sparkline>
              <xm:f>Emissions!PPI50:PPK50</xm:f>
              <xm:sqref>PPP50</xm:sqref>
            </x14:sparkline>
            <x14:sparkline>
              <xm:f>Emissions!PPH50:PPJ50</xm:f>
              <xm:sqref>PPO50</xm:sqref>
            </x14:sparkline>
            <x14:sparkline>
              <xm:f>Emissions!PPG50:PPI50</xm:f>
              <xm:sqref>PPN50</xm:sqref>
            </x14:sparkline>
            <x14:sparkline>
              <xm:f>Emissions!PPF50:PPH50</xm:f>
              <xm:sqref>PPM50</xm:sqref>
            </x14:sparkline>
            <x14:sparkline>
              <xm:f>Emissions!PPE50:PPG50</xm:f>
              <xm:sqref>PPL50</xm:sqref>
            </x14:sparkline>
            <x14:sparkline>
              <xm:f>Emissions!PPD50:PPF50</xm:f>
              <xm:sqref>PPK50</xm:sqref>
            </x14:sparkline>
            <x14:sparkline>
              <xm:f>Emissions!PPC50:PPE50</xm:f>
              <xm:sqref>PPJ50</xm:sqref>
            </x14:sparkline>
            <x14:sparkline>
              <xm:f>Emissions!PPB50:PPD50</xm:f>
              <xm:sqref>PPI50</xm:sqref>
            </x14:sparkline>
            <x14:sparkline>
              <xm:f>Emissions!PPA50:PPC50</xm:f>
              <xm:sqref>PPH50</xm:sqref>
            </x14:sparkline>
            <x14:sparkline>
              <xm:f>Emissions!POZ50:PPB50</xm:f>
              <xm:sqref>PPG50</xm:sqref>
            </x14:sparkline>
            <x14:sparkline>
              <xm:f>Emissions!POY50:PPA50</xm:f>
              <xm:sqref>PPF50</xm:sqref>
            </x14:sparkline>
            <x14:sparkline>
              <xm:f>Emissions!POX50:POZ50</xm:f>
              <xm:sqref>PPE50</xm:sqref>
            </x14:sparkline>
            <x14:sparkline>
              <xm:f>Emissions!POW50:POY50</xm:f>
              <xm:sqref>PPD50</xm:sqref>
            </x14:sparkline>
            <x14:sparkline>
              <xm:f>Emissions!POV50:POX50</xm:f>
              <xm:sqref>PPC50</xm:sqref>
            </x14:sparkline>
            <x14:sparkline>
              <xm:f>Emissions!POU50:POW50</xm:f>
              <xm:sqref>PPB50</xm:sqref>
            </x14:sparkline>
            <x14:sparkline>
              <xm:f>Emissions!POT50:POV50</xm:f>
              <xm:sqref>PPA50</xm:sqref>
            </x14:sparkline>
            <x14:sparkline>
              <xm:f>Emissions!POS50:POU50</xm:f>
              <xm:sqref>POZ50</xm:sqref>
            </x14:sparkline>
            <x14:sparkline>
              <xm:f>Emissions!POR50:POT50</xm:f>
              <xm:sqref>POY50</xm:sqref>
            </x14:sparkline>
            <x14:sparkline>
              <xm:f>Emissions!POQ50:POS50</xm:f>
              <xm:sqref>POX50</xm:sqref>
            </x14:sparkline>
            <x14:sparkline>
              <xm:f>Emissions!POP50:POR50</xm:f>
              <xm:sqref>POW50</xm:sqref>
            </x14:sparkline>
            <x14:sparkline>
              <xm:f>Emissions!POO50:POQ50</xm:f>
              <xm:sqref>POV50</xm:sqref>
            </x14:sparkline>
            <x14:sparkline>
              <xm:f>Emissions!PON50:POP50</xm:f>
              <xm:sqref>POU50</xm:sqref>
            </x14:sparkline>
            <x14:sparkline>
              <xm:f>Emissions!POM50:POO50</xm:f>
              <xm:sqref>POT50</xm:sqref>
            </x14:sparkline>
            <x14:sparkline>
              <xm:f>Emissions!POL50:PON50</xm:f>
              <xm:sqref>POS50</xm:sqref>
            </x14:sparkline>
            <x14:sparkline>
              <xm:f>Emissions!POK50:POM50</xm:f>
              <xm:sqref>POR50</xm:sqref>
            </x14:sparkline>
            <x14:sparkline>
              <xm:f>Emissions!POJ50:POL50</xm:f>
              <xm:sqref>POQ50</xm:sqref>
            </x14:sparkline>
            <x14:sparkline>
              <xm:f>Emissions!POI50:POK50</xm:f>
              <xm:sqref>POP50</xm:sqref>
            </x14:sparkline>
            <x14:sparkline>
              <xm:f>Emissions!POH50:POJ50</xm:f>
              <xm:sqref>POO50</xm:sqref>
            </x14:sparkline>
            <x14:sparkline>
              <xm:f>Emissions!POG50:POI50</xm:f>
              <xm:sqref>PON50</xm:sqref>
            </x14:sparkline>
            <x14:sparkline>
              <xm:f>Emissions!POF50:POH50</xm:f>
              <xm:sqref>POM50</xm:sqref>
            </x14:sparkline>
            <x14:sparkline>
              <xm:f>Emissions!POE50:POG50</xm:f>
              <xm:sqref>POL50</xm:sqref>
            </x14:sparkline>
            <x14:sparkline>
              <xm:f>Emissions!POD50:POF50</xm:f>
              <xm:sqref>POK50</xm:sqref>
            </x14:sparkline>
            <x14:sparkline>
              <xm:f>Emissions!POC50:POE50</xm:f>
              <xm:sqref>POJ50</xm:sqref>
            </x14:sparkline>
            <x14:sparkline>
              <xm:f>Emissions!POB50:POD50</xm:f>
              <xm:sqref>POI50</xm:sqref>
            </x14:sparkline>
            <x14:sparkline>
              <xm:f>Emissions!POA50:POC50</xm:f>
              <xm:sqref>POH50</xm:sqref>
            </x14:sparkline>
            <x14:sparkline>
              <xm:f>Emissions!PNZ50:POB50</xm:f>
              <xm:sqref>POG50</xm:sqref>
            </x14:sparkline>
            <x14:sparkline>
              <xm:f>Emissions!PNY50:POA50</xm:f>
              <xm:sqref>POF50</xm:sqref>
            </x14:sparkline>
            <x14:sparkline>
              <xm:f>Emissions!PNX50:PNZ50</xm:f>
              <xm:sqref>POE50</xm:sqref>
            </x14:sparkline>
            <x14:sparkline>
              <xm:f>Emissions!PNW50:PNY50</xm:f>
              <xm:sqref>POD50</xm:sqref>
            </x14:sparkline>
            <x14:sparkline>
              <xm:f>Emissions!PNV50:PNX50</xm:f>
              <xm:sqref>POC50</xm:sqref>
            </x14:sparkline>
            <x14:sparkline>
              <xm:f>Emissions!PNU50:PNW50</xm:f>
              <xm:sqref>POB50</xm:sqref>
            </x14:sparkline>
            <x14:sparkline>
              <xm:f>Emissions!PNT50:PNV50</xm:f>
              <xm:sqref>POA50</xm:sqref>
            </x14:sparkline>
            <x14:sparkline>
              <xm:f>Emissions!PNS50:PNU50</xm:f>
              <xm:sqref>PNZ50</xm:sqref>
            </x14:sparkline>
            <x14:sparkline>
              <xm:f>Emissions!PNR50:PNT50</xm:f>
              <xm:sqref>PNY50</xm:sqref>
            </x14:sparkline>
            <x14:sparkline>
              <xm:f>Emissions!PNQ50:PNS50</xm:f>
              <xm:sqref>PNX50</xm:sqref>
            </x14:sparkline>
            <x14:sparkline>
              <xm:f>Emissions!PNP50:PNR50</xm:f>
              <xm:sqref>PNW50</xm:sqref>
            </x14:sparkline>
            <x14:sparkline>
              <xm:f>Emissions!PNO50:PNQ50</xm:f>
              <xm:sqref>PNV50</xm:sqref>
            </x14:sparkline>
            <x14:sparkline>
              <xm:f>Emissions!PNN50:PNP50</xm:f>
              <xm:sqref>PNU50</xm:sqref>
            </x14:sparkline>
            <x14:sparkline>
              <xm:f>Emissions!PNM50:PNO50</xm:f>
              <xm:sqref>PNT50</xm:sqref>
            </x14:sparkline>
            <x14:sparkline>
              <xm:f>Emissions!PNL50:PNN50</xm:f>
              <xm:sqref>PNS50</xm:sqref>
            </x14:sparkline>
            <x14:sparkline>
              <xm:f>Emissions!PNK50:PNM50</xm:f>
              <xm:sqref>PNR50</xm:sqref>
            </x14:sparkline>
            <x14:sparkline>
              <xm:f>Emissions!PNJ50:PNL50</xm:f>
              <xm:sqref>PNQ50</xm:sqref>
            </x14:sparkline>
            <x14:sparkline>
              <xm:f>Emissions!PNI50:PNK50</xm:f>
              <xm:sqref>PNP50</xm:sqref>
            </x14:sparkline>
            <x14:sparkline>
              <xm:f>Emissions!PNH50:PNJ50</xm:f>
              <xm:sqref>PNO50</xm:sqref>
            </x14:sparkline>
            <x14:sparkline>
              <xm:f>Emissions!PNG50:PNI50</xm:f>
              <xm:sqref>PNN50</xm:sqref>
            </x14:sparkline>
            <x14:sparkline>
              <xm:f>Emissions!PNF50:PNH50</xm:f>
              <xm:sqref>PNM50</xm:sqref>
            </x14:sparkline>
            <x14:sparkline>
              <xm:f>Emissions!PNE50:PNG50</xm:f>
              <xm:sqref>PNL50</xm:sqref>
            </x14:sparkline>
            <x14:sparkline>
              <xm:f>Emissions!PND50:PNF50</xm:f>
              <xm:sqref>PNK50</xm:sqref>
            </x14:sparkline>
            <x14:sparkline>
              <xm:f>Emissions!PNC50:PNE50</xm:f>
              <xm:sqref>PNJ50</xm:sqref>
            </x14:sparkline>
            <x14:sparkline>
              <xm:f>Emissions!PNB50:PND50</xm:f>
              <xm:sqref>PNI50</xm:sqref>
            </x14:sparkline>
            <x14:sparkline>
              <xm:f>Emissions!PNA50:PNC50</xm:f>
              <xm:sqref>PNH50</xm:sqref>
            </x14:sparkline>
            <x14:sparkline>
              <xm:f>Emissions!PMZ50:PNB50</xm:f>
              <xm:sqref>PNG50</xm:sqref>
            </x14:sparkline>
            <x14:sparkline>
              <xm:f>Emissions!PMY50:PNA50</xm:f>
              <xm:sqref>PNF50</xm:sqref>
            </x14:sparkline>
            <x14:sparkline>
              <xm:f>Emissions!PMX50:PMZ50</xm:f>
              <xm:sqref>PNE50</xm:sqref>
            </x14:sparkline>
            <x14:sparkline>
              <xm:f>Emissions!PMW50:PMY50</xm:f>
              <xm:sqref>PND50</xm:sqref>
            </x14:sparkline>
            <x14:sparkline>
              <xm:f>Emissions!PMV50:PMX50</xm:f>
              <xm:sqref>PNC50</xm:sqref>
            </x14:sparkline>
            <x14:sparkline>
              <xm:f>Emissions!PMU50:PMW50</xm:f>
              <xm:sqref>PNB50</xm:sqref>
            </x14:sparkline>
            <x14:sparkline>
              <xm:f>Emissions!PMT50:PMV50</xm:f>
              <xm:sqref>PNA50</xm:sqref>
            </x14:sparkline>
            <x14:sparkline>
              <xm:f>Emissions!PMS50:PMU50</xm:f>
              <xm:sqref>PMZ50</xm:sqref>
            </x14:sparkline>
            <x14:sparkline>
              <xm:f>Emissions!PMR50:PMT50</xm:f>
              <xm:sqref>PMY50</xm:sqref>
            </x14:sparkline>
            <x14:sparkline>
              <xm:f>Emissions!PMQ50:PMS50</xm:f>
              <xm:sqref>PMX50</xm:sqref>
            </x14:sparkline>
            <x14:sparkline>
              <xm:f>Emissions!PMP50:PMR50</xm:f>
              <xm:sqref>PMW50</xm:sqref>
            </x14:sparkline>
            <x14:sparkline>
              <xm:f>Emissions!PMO50:PMQ50</xm:f>
              <xm:sqref>PMV50</xm:sqref>
            </x14:sparkline>
            <x14:sparkline>
              <xm:f>Emissions!PMN50:PMP50</xm:f>
              <xm:sqref>PMU50</xm:sqref>
            </x14:sparkline>
            <x14:sparkline>
              <xm:f>Emissions!PMM50:PMO50</xm:f>
              <xm:sqref>PMT50</xm:sqref>
            </x14:sparkline>
            <x14:sparkline>
              <xm:f>Emissions!PML50:PMN50</xm:f>
              <xm:sqref>PMS50</xm:sqref>
            </x14:sparkline>
            <x14:sparkline>
              <xm:f>Emissions!PMK50:PMM50</xm:f>
              <xm:sqref>PMR50</xm:sqref>
            </x14:sparkline>
            <x14:sparkline>
              <xm:f>Emissions!PMJ50:PML50</xm:f>
              <xm:sqref>PMQ50</xm:sqref>
            </x14:sparkline>
            <x14:sparkline>
              <xm:f>Emissions!PMI50:PMK50</xm:f>
              <xm:sqref>PMP50</xm:sqref>
            </x14:sparkline>
            <x14:sparkline>
              <xm:f>Emissions!PMH50:PMJ50</xm:f>
              <xm:sqref>PMO50</xm:sqref>
            </x14:sparkline>
            <x14:sparkline>
              <xm:f>Emissions!PMG50:PMI50</xm:f>
              <xm:sqref>PMN50</xm:sqref>
            </x14:sparkline>
            <x14:sparkline>
              <xm:f>Emissions!PMF50:PMH50</xm:f>
              <xm:sqref>PMM50</xm:sqref>
            </x14:sparkline>
            <x14:sparkline>
              <xm:f>Emissions!PME50:PMG50</xm:f>
              <xm:sqref>PML50</xm:sqref>
            </x14:sparkline>
            <x14:sparkline>
              <xm:f>Emissions!PMD50:PMF50</xm:f>
              <xm:sqref>PMK50</xm:sqref>
            </x14:sparkline>
            <x14:sparkline>
              <xm:f>Emissions!PMC50:PME50</xm:f>
              <xm:sqref>PMJ50</xm:sqref>
            </x14:sparkline>
            <x14:sparkline>
              <xm:f>Emissions!PMB50:PMD50</xm:f>
              <xm:sqref>PMI50</xm:sqref>
            </x14:sparkline>
            <x14:sparkline>
              <xm:f>Emissions!PMA50:PMC50</xm:f>
              <xm:sqref>PMH50</xm:sqref>
            </x14:sparkline>
            <x14:sparkline>
              <xm:f>Emissions!PLZ50:PMB50</xm:f>
              <xm:sqref>PMG50</xm:sqref>
            </x14:sparkline>
            <x14:sparkline>
              <xm:f>Emissions!PLY50:PMA50</xm:f>
              <xm:sqref>PMF50</xm:sqref>
            </x14:sparkline>
            <x14:sparkline>
              <xm:f>Emissions!PLX50:PLZ50</xm:f>
              <xm:sqref>PME50</xm:sqref>
            </x14:sparkline>
            <x14:sparkline>
              <xm:f>Emissions!PLW50:PLY50</xm:f>
              <xm:sqref>PMD50</xm:sqref>
            </x14:sparkline>
            <x14:sparkline>
              <xm:f>Emissions!PLV50:PLX50</xm:f>
              <xm:sqref>PMC50</xm:sqref>
            </x14:sparkline>
            <x14:sparkline>
              <xm:f>Emissions!PLU50:PLW50</xm:f>
              <xm:sqref>PMB50</xm:sqref>
            </x14:sparkline>
            <x14:sparkline>
              <xm:f>Emissions!PLT50:PLV50</xm:f>
              <xm:sqref>PMA50</xm:sqref>
            </x14:sparkline>
            <x14:sparkline>
              <xm:f>Emissions!PLS50:PLU50</xm:f>
              <xm:sqref>PLZ50</xm:sqref>
            </x14:sparkline>
            <x14:sparkline>
              <xm:f>Emissions!PLR50:PLT50</xm:f>
              <xm:sqref>PLY50</xm:sqref>
            </x14:sparkline>
            <x14:sparkline>
              <xm:f>Emissions!PLQ50:PLS50</xm:f>
              <xm:sqref>PLX50</xm:sqref>
            </x14:sparkline>
            <x14:sparkline>
              <xm:f>Emissions!PLP50:PLR50</xm:f>
              <xm:sqref>PLW50</xm:sqref>
            </x14:sparkline>
            <x14:sparkline>
              <xm:f>Emissions!PLO50:PLQ50</xm:f>
              <xm:sqref>PLV50</xm:sqref>
            </x14:sparkline>
            <x14:sparkline>
              <xm:f>Emissions!PLN50:PLP50</xm:f>
              <xm:sqref>PLU50</xm:sqref>
            </x14:sparkline>
            <x14:sparkline>
              <xm:f>Emissions!PLM50:PLO50</xm:f>
              <xm:sqref>PLT50</xm:sqref>
            </x14:sparkline>
            <x14:sparkline>
              <xm:f>Emissions!PLL50:PLN50</xm:f>
              <xm:sqref>PLS50</xm:sqref>
            </x14:sparkline>
            <x14:sparkline>
              <xm:f>Emissions!PLK50:PLM50</xm:f>
              <xm:sqref>PLR50</xm:sqref>
            </x14:sparkline>
            <x14:sparkline>
              <xm:f>Emissions!PLJ50:PLL50</xm:f>
              <xm:sqref>PLQ50</xm:sqref>
            </x14:sparkline>
            <x14:sparkline>
              <xm:f>Emissions!PLI50:PLK50</xm:f>
              <xm:sqref>PLP50</xm:sqref>
            </x14:sparkline>
            <x14:sparkline>
              <xm:f>Emissions!PLH50:PLJ50</xm:f>
              <xm:sqref>PLO50</xm:sqref>
            </x14:sparkline>
            <x14:sparkline>
              <xm:f>Emissions!PLG50:PLI50</xm:f>
              <xm:sqref>PLN50</xm:sqref>
            </x14:sparkline>
            <x14:sparkline>
              <xm:f>Emissions!PLF50:PLH50</xm:f>
              <xm:sqref>PLM50</xm:sqref>
            </x14:sparkline>
            <x14:sparkline>
              <xm:f>Emissions!PLE50:PLG50</xm:f>
              <xm:sqref>PLL50</xm:sqref>
            </x14:sparkline>
            <x14:sparkline>
              <xm:f>Emissions!PLD50:PLF50</xm:f>
              <xm:sqref>PLK50</xm:sqref>
            </x14:sparkline>
            <x14:sparkline>
              <xm:f>Emissions!PLC50:PLE50</xm:f>
              <xm:sqref>PLJ50</xm:sqref>
            </x14:sparkline>
            <x14:sparkline>
              <xm:f>Emissions!PLB50:PLD50</xm:f>
              <xm:sqref>PLI50</xm:sqref>
            </x14:sparkline>
            <x14:sparkline>
              <xm:f>Emissions!PLA50:PLC50</xm:f>
              <xm:sqref>PLH50</xm:sqref>
            </x14:sparkline>
            <x14:sparkline>
              <xm:f>Emissions!PKZ50:PLB50</xm:f>
              <xm:sqref>PLG50</xm:sqref>
            </x14:sparkline>
            <x14:sparkline>
              <xm:f>Emissions!PKY50:PLA50</xm:f>
              <xm:sqref>PLF50</xm:sqref>
            </x14:sparkline>
            <x14:sparkline>
              <xm:f>Emissions!PKX50:PKZ50</xm:f>
              <xm:sqref>PLE50</xm:sqref>
            </x14:sparkline>
            <x14:sparkline>
              <xm:f>Emissions!PKW50:PKY50</xm:f>
              <xm:sqref>PLD50</xm:sqref>
            </x14:sparkline>
            <x14:sparkline>
              <xm:f>Emissions!PKV50:PKX50</xm:f>
              <xm:sqref>PLC50</xm:sqref>
            </x14:sparkline>
            <x14:sparkline>
              <xm:f>Emissions!PKU50:PKW50</xm:f>
              <xm:sqref>PLB50</xm:sqref>
            </x14:sparkline>
            <x14:sparkline>
              <xm:f>Emissions!PKT50:PKV50</xm:f>
              <xm:sqref>PLA50</xm:sqref>
            </x14:sparkline>
            <x14:sparkline>
              <xm:f>Emissions!PKS50:PKU50</xm:f>
              <xm:sqref>PKZ50</xm:sqref>
            </x14:sparkline>
            <x14:sparkline>
              <xm:f>Emissions!PKR50:PKT50</xm:f>
              <xm:sqref>PKY50</xm:sqref>
            </x14:sparkline>
            <x14:sparkline>
              <xm:f>Emissions!PKQ50:PKS50</xm:f>
              <xm:sqref>PKX50</xm:sqref>
            </x14:sparkline>
            <x14:sparkline>
              <xm:f>Emissions!PKP50:PKR50</xm:f>
              <xm:sqref>PKW50</xm:sqref>
            </x14:sparkline>
            <x14:sparkline>
              <xm:f>Emissions!PKO50:PKQ50</xm:f>
              <xm:sqref>PKV50</xm:sqref>
            </x14:sparkline>
            <x14:sparkline>
              <xm:f>Emissions!PKN50:PKP50</xm:f>
              <xm:sqref>PKU50</xm:sqref>
            </x14:sparkline>
            <x14:sparkline>
              <xm:f>Emissions!PKM50:PKO50</xm:f>
              <xm:sqref>PKT50</xm:sqref>
            </x14:sparkline>
            <x14:sparkline>
              <xm:f>Emissions!PKL50:PKN50</xm:f>
              <xm:sqref>PKS50</xm:sqref>
            </x14:sparkline>
            <x14:sparkline>
              <xm:f>Emissions!PKK50:PKM50</xm:f>
              <xm:sqref>PKR50</xm:sqref>
            </x14:sparkline>
            <x14:sparkline>
              <xm:f>Emissions!PKJ50:PKL50</xm:f>
              <xm:sqref>PKQ50</xm:sqref>
            </x14:sparkline>
            <x14:sparkline>
              <xm:f>Emissions!PKI50:PKK50</xm:f>
              <xm:sqref>PKP50</xm:sqref>
            </x14:sparkline>
            <x14:sparkline>
              <xm:f>Emissions!PKH50:PKJ50</xm:f>
              <xm:sqref>PKO50</xm:sqref>
            </x14:sparkline>
            <x14:sparkline>
              <xm:f>Emissions!PKG50:PKI50</xm:f>
              <xm:sqref>PKN50</xm:sqref>
            </x14:sparkline>
            <x14:sparkline>
              <xm:f>Emissions!PKF50:PKH50</xm:f>
              <xm:sqref>PKM50</xm:sqref>
            </x14:sparkline>
            <x14:sparkline>
              <xm:f>Emissions!PKE50:PKG50</xm:f>
              <xm:sqref>PKL50</xm:sqref>
            </x14:sparkline>
            <x14:sparkline>
              <xm:f>Emissions!PKD50:PKF50</xm:f>
              <xm:sqref>PKK50</xm:sqref>
            </x14:sparkline>
            <x14:sparkline>
              <xm:f>Emissions!PKC50:PKE50</xm:f>
              <xm:sqref>PKJ50</xm:sqref>
            </x14:sparkline>
            <x14:sparkline>
              <xm:f>Emissions!PKB50:PKD50</xm:f>
              <xm:sqref>PKI50</xm:sqref>
            </x14:sparkline>
            <x14:sparkline>
              <xm:f>Emissions!PKA50:PKC50</xm:f>
              <xm:sqref>PKH50</xm:sqref>
            </x14:sparkline>
            <x14:sparkline>
              <xm:f>Emissions!PJZ50:PKB50</xm:f>
              <xm:sqref>PKG50</xm:sqref>
            </x14:sparkline>
            <x14:sparkline>
              <xm:f>Emissions!PJY50:PKA50</xm:f>
              <xm:sqref>PKF50</xm:sqref>
            </x14:sparkline>
            <x14:sparkline>
              <xm:f>Emissions!PJX50:PJZ50</xm:f>
              <xm:sqref>PKE50</xm:sqref>
            </x14:sparkline>
            <x14:sparkline>
              <xm:f>Emissions!PJW50:PJY50</xm:f>
              <xm:sqref>PKD50</xm:sqref>
            </x14:sparkline>
            <x14:sparkline>
              <xm:f>Emissions!PJV50:PJX50</xm:f>
              <xm:sqref>PKC50</xm:sqref>
            </x14:sparkline>
            <x14:sparkline>
              <xm:f>Emissions!PJU50:PJW50</xm:f>
              <xm:sqref>PKB50</xm:sqref>
            </x14:sparkline>
            <x14:sparkline>
              <xm:f>Emissions!PJT50:PJV50</xm:f>
              <xm:sqref>PKA50</xm:sqref>
            </x14:sparkline>
            <x14:sparkline>
              <xm:f>Emissions!PJS50:PJU50</xm:f>
              <xm:sqref>PJZ50</xm:sqref>
            </x14:sparkline>
            <x14:sparkline>
              <xm:f>Emissions!PJR50:PJT50</xm:f>
              <xm:sqref>PJY50</xm:sqref>
            </x14:sparkline>
            <x14:sparkline>
              <xm:f>Emissions!PJQ50:PJS50</xm:f>
              <xm:sqref>PJX50</xm:sqref>
            </x14:sparkline>
            <x14:sparkline>
              <xm:f>Emissions!PJP50:PJR50</xm:f>
              <xm:sqref>PJW50</xm:sqref>
            </x14:sparkline>
            <x14:sparkline>
              <xm:f>Emissions!PJO50:PJQ50</xm:f>
              <xm:sqref>PJV50</xm:sqref>
            </x14:sparkline>
            <x14:sparkline>
              <xm:f>Emissions!PJN50:PJP50</xm:f>
              <xm:sqref>PJU50</xm:sqref>
            </x14:sparkline>
            <x14:sparkline>
              <xm:f>Emissions!PJM50:PJO50</xm:f>
              <xm:sqref>PJT50</xm:sqref>
            </x14:sparkline>
            <x14:sparkline>
              <xm:f>Emissions!PJL50:PJN50</xm:f>
              <xm:sqref>PJS50</xm:sqref>
            </x14:sparkline>
            <x14:sparkline>
              <xm:f>Emissions!PJK50:PJM50</xm:f>
              <xm:sqref>PJR50</xm:sqref>
            </x14:sparkline>
            <x14:sparkline>
              <xm:f>Emissions!PJJ50:PJL50</xm:f>
              <xm:sqref>PJQ50</xm:sqref>
            </x14:sparkline>
            <x14:sparkline>
              <xm:f>Emissions!PJI50:PJK50</xm:f>
              <xm:sqref>PJP50</xm:sqref>
            </x14:sparkline>
            <x14:sparkline>
              <xm:f>Emissions!PJH50:PJJ50</xm:f>
              <xm:sqref>PJO50</xm:sqref>
            </x14:sparkline>
            <x14:sparkline>
              <xm:f>Emissions!PJG50:PJI50</xm:f>
              <xm:sqref>PJN50</xm:sqref>
            </x14:sparkline>
            <x14:sparkline>
              <xm:f>Emissions!PJF50:PJH50</xm:f>
              <xm:sqref>PJM50</xm:sqref>
            </x14:sparkline>
            <x14:sparkline>
              <xm:f>Emissions!PJE50:PJG50</xm:f>
              <xm:sqref>PJL50</xm:sqref>
            </x14:sparkline>
            <x14:sparkline>
              <xm:f>Emissions!PJD50:PJF50</xm:f>
              <xm:sqref>PJK50</xm:sqref>
            </x14:sparkline>
            <x14:sparkline>
              <xm:f>Emissions!PJC50:PJE50</xm:f>
              <xm:sqref>PJJ50</xm:sqref>
            </x14:sparkline>
            <x14:sparkline>
              <xm:f>Emissions!PJB50:PJD50</xm:f>
              <xm:sqref>PJI50</xm:sqref>
            </x14:sparkline>
            <x14:sparkline>
              <xm:f>Emissions!PJA50:PJC50</xm:f>
              <xm:sqref>PJH50</xm:sqref>
            </x14:sparkline>
            <x14:sparkline>
              <xm:f>Emissions!PIZ50:PJB50</xm:f>
              <xm:sqref>PJG50</xm:sqref>
            </x14:sparkline>
            <x14:sparkline>
              <xm:f>Emissions!PIY50:PJA50</xm:f>
              <xm:sqref>PJF50</xm:sqref>
            </x14:sparkline>
            <x14:sparkline>
              <xm:f>Emissions!PIX50:PIZ50</xm:f>
              <xm:sqref>PJE50</xm:sqref>
            </x14:sparkline>
            <x14:sparkline>
              <xm:f>Emissions!PIW50:PIY50</xm:f>
              <xm:sqref>PJD50</xm:sqref>
            </x14:sparkline>
            <x14:sparkline>
              <xm:f>Emissions!PIV50:PIX50</xm:f>
              <xm:sqref>PJC50</xm:sqref>
            </x14:sparkline>
            <x14:sparkline>
              <xm:f>Emissions!PIU50:PIW50</xm:f>
              <xm:sqref>PJB50</xm:sqref>
            </x14:sparkline>
            <x14:sparkline>
              <xm:f>Emissions!PIT50:PIV50</xm:f>
              <xm:sqref>PJA50</xm:sqref>
            </x14:sparkline>
            <x14:sparkline>
              <xm:f>Emissions!PIS50:PIU50</xm:f>
              <xm:sqref>PIZ50</xm:sqref>
            </x14:sparkline>
            <x14:sparkline>
              <xm:f>Emissions!PIR50:PIT50</xm:f>
              <xm:sqref>PIY50</xm:sqref>
            </x14:sparkline>
            <x14:sparkline>
              <xm:f>Emissions!PIQ50:PIS50</xm:f>
              <xm:sqref>PIX50</xm:sqref>
            </x14:sparkline>
            <x14:sparkline>
              <xm:f>Emissions!PIP50:PIR50</xm:f>
              <xm:sqref>PIW50</xm:sqref>
            </x14:sparkline>
            <x14:sparkline>
              <xm:f>Emissions!PIO50:PIQ50</xm:f>
              <xm:sqref>PIV50</xm:sqref>
            </x14:sparkline>
            <x14:sparkline>
              <xm:f>Emissions!PIN50:PIP50</xm:f>
              <xm:sqref>PIU50</xm:sqref>
            </x14:sparkline>
            <x14:sparkline>
              <xm:f>Emissions!PIM50:PIO50</xm:f>
              <xm:sqref>PIT50</xm:sqref>
            </x14:sparkline>
            <x14:sparkline>
              <xm:f>Emissions!PIL50:PIN50</xm:f>
              <xm:sqref>PIS50</xm:sqref>
            </x14:sparkline>
            <x14:sparkline>
              <xm:f>Emissions!PIK50:PIM50</xm:f>
              <xm:sqref>PIR50</xm:sqref>
            </x14:sparkline>
            <x14:sparkline>
              <xm:f>Emissions!PIJ50:PIL50</xm:f>
              <xm:sqref>PIQ50</xm:sqref>
            </x14:sparkline>
            <x14:sparkline>
              <xm:f>Emissions!PII50:PIK50</xm:f>
              <xm:sqref>PIP50</xm:sqref>
            </x14:sparkline>
            <x14:sparkline>
              <xm:f>Emissions!PIH50:PIJ50</xm:f>
              <xm:sqref>PIO50</xm:sqref>
            </x14:sparkline>
            <x14:sparkline>
              <xm:f>Emissions!PIG50:PII50</xm:f>
              <xm:sqref>PIN50</xm:sqref>
            </x14:sparkline>
            <x14:sparkline>
              <xm:f>Emissions!PIF50:PIH50</xm:f>
              <xm:sqref>PIM50</xm:sqref>
            </x14:sparkline>
            <x14:sparkline>
              <xm:f>Emissions!PIE50:PIG50</xm:f>
              <xm:sqref>PIL50</xm:sqref>
            </x14:sparkline>
            <x14:sparkline>
              <xm:f>Emissions!PID50:PIF50</xm:f>
              <xm:sqref>PIK50</xm:sqref>
            </x14:sparkline>
            <x14:sparkline>
              <xm:f>Emissions!PIC50:PIE50</xm:f>
              <xm:sqref>PIJ50</xm:sqref>
            </x14:sparkline>
            <x14:sparkline>
              <xm:f>Emissions!PIB50:PID50</xm:f>
              <xm:sqref>PII50</xm:sqref>
            </x14:sparkline>
            <x14:sparkline>
              <xm:f>Emissions!PIA50:PIC50</xm:f>
              <xm:sqref>PIH50</xm:sqref>
            </x14:sparkline>
            <x14:sparkline>
              <xm:f>Emissions!PHZ50:PIB50</xm:f>
              <xm:sqref>PIG50</xm:sqref>
            </x14:sparkline>
            <x14:sparkline>
              <xm:f>Emissions!PHY50:PIA50</xm:f>
              <xm:sqref>PIF50</xm:sqref>
            </x14:sparkline>
            <x14:sparkline>
              <xm:f>Emissions!PHX50:PHZ50</xm:f>
              <xm:sqref>PIE50</xm:sqref>
            </x14:sparkline>
            <x14:sparkline>
              <xm:f>Emissions!PHW50:PHY50</xm:f>
              <xm:sqref>PID50</xm:sqref>
            </x14:sparkline>
            <x14:sparkline>
              <xm:f>Emissions!PHV50:PHX50</xm:f>
              <xm:sqref>PIC50</xm:sqref>
            </x14:sparkline>
            <x14:sparkline>
              <xm:f>Emissions!PHU50:PHW50</xm:f>
              <xm:sqref>PIB50</xm:sqref>
            </x14:sparkline>
            <x14:sparkline>
              <xm:f>Emissions!PHT50:PHV50</xm:f>
              <xm:sqref>PIA50</xm:sqref>
            </x14:sparkline>
            <x14:sparkline>
              <xm:f>Emissions!PHS50:PHU50</xm:f>
              <xm:sqref>PHZ50</xm:sqref>
            </x14:sparkline>
            <x14:sparkline>
              <xm:f>Emissions!PHR50:PHT50</xm:f>
              <xm:sqref>PHY50</xm:sqref>
            </x14:sparkline>
            <x14:sparkline>
              <xm:f>Emissions!PHQ50:PHS50</xm:f>
              <xm:sqref>PHX50</xm:sqref>
            </x14:sparkline>
            <x14:sparkline>
              <xm:f>Emissions!PHP50:PHR50</xm:f>
              <xm:sqref>PHW50</xm:sqref>
            </x14:sparkline>
            <x14:sparkline>
              <xm:f>Emissions!PHO50:PHQ50</xm:f>
              <xm:sqref>PHV50</xm:sqref>
            </x14:sparkline>
            <x14:sparkline>
              <xm:f>Emissions!PHN50:PHP50</xm:f>
              <xm:sqref>PHU50</xm:sqref>
            </x14:sparkline>
            <x14:sparkline>
              <xm:f>Emissions!PHM50:PHO50</xm:f>
              <xm:sqref>PHT50</xm:sqref>
            </x14:sparkline>
            <x14:sparkline>
              <xm:f>Emissions!PHL50:PHN50</xm:f>
              <xm:sqref>PHS50</xm:sqref>
            </x14:sparkline>
            <x14:sparkline>
              <xm:f>Emissions!PHK50:PHM50</xm:f>
              <xm:sqref>PHR50</xm:sqref>
            </x14:sparkline>
            <x14:sparkline>
              <xm:f>Emissions!PHJ50:PHL50</xm:f>
              <xm:sqref>PHQ50</xm:sqref>
            </x14:sparkline>
            <x14:sparkline>
              <xm:f>Emissions!PHI50:PHK50</xm:f>
              <xm:sqref>PHP50</xm:sqref>
            </x14:sparkline>
            <x14:sparkline>
              <xm:f>Emissions!PHH50:PHJ50</xm:f>
              <xm:sqref>PHO50</xm:sqref>
            </x14:sparkline>
            <x14:sparkline>
              <xm:f>Emissions!PHG50:PHI50</xm:f>
              <xm:sqref>PHN50</xm:sqref>
            </x14:sparkline>
            <x14:sparkline>
              <xm:f>Emissions!PHF50:PHH50</xm:f>
              <xm:sqref>PHM50</xm:sqref>
            </x14:sparkline>
            <x14:sparkline>
              <xm:f>Emissions!PHE50:PHG50</xm:f>
              <xm:sqref>PHL50</xm:sqref>
            </x14:sparkline>
            <x14:sparkline>
              <xm:f>Emissions!PHD50:PHF50</xm:f>
              <xm:sqref>PHK50</xm:sqref>
            </x14:sparkline>
            <x14:sparkline>
              <xm:f>Emissions!PHC50:PHE50</xm:f>
              <xm:sqref>PHJ50</xm:sqref>
            </x14:sparkline>
            <x14:sparkline>
              <xm:f>Emissions!PHB50:PHD50</xm:f>
              <xm:sqref>PHI50</xm:sqref>
            </x14:sparkline>
            <x14:sparkline>
              <xm:f>Emissions!PHA50:PHC50</xm:f>
              <xm:sqref>PHH50</xm:sqref>
            </x14:sparkline>
            <x14:sparkline>
              <xm:f>Emissions!PGZ50:PHB50</xm:f>
              <xm:sqref>PHG50</xm:sqref>
            </x14:sparkline>
            <x14:sparkline>
              <xm:f>Emissions!PGY50:PHA50</xm:f>
              <xm:sqref>PHF50</xm:sqref>
            </x14:sparkline>
            <x14:sparkline>
              <xm:f>Emissions!PGX50:PGZ50</xm:f>
              <xm:sqref>PHE50</xm:sqref>
            </x14:sparkline>
            <x14:sparkline>
              <xm:f>Emissions!PGW50:PGY50</xm:f>
              <xm:sqref>PHD50</xm:sqref>
            </x14:sparkline>
            <x14:sparkline>
              <xm:f>Emissions!PGV50:PGX50</xm:f>
              <xm:sqref>PHC50</xm:sqref>
            </x14:sparkline>
            <x14:sparkline>
              <xm:f>Emissions!PGU50:PGW50</xm:f>
              <xm:sqref>PHB50</xm:sqref>
            </x14:sparkline>
            <x14:sparkline>
              <xm:f>Emissions!PGT50:PGV50</xm:f>
              <xm:sqref>PHA50</xm:sqref>
            </x14:sparkline>
            <x14:sparkline>
              <xm:f>Emissions!PGS50:PGU50</xm:f>
              <xm:sqref>PGZ50</xm:sqref>
            </x14:sparkline>
            <x14:sparkline>
              <xm:f>Emissions!PGR50:PGT50</xm:f>
              <xm:sqref>PGY50</xm:sqref>
            </x14:sparkline>
            <x14:sparkline>
              <xm:f>Emissions!PGQ50:PGS50</xm:f>
              <xm:sqref>PGX50</xm:sqref>
            </x14:sparkline>
            <x14:sparkline>
              <xm:f>Emissions!PGP50:PGR50</xm:f>
              <xm:sqref>PGW50</xm:sqref>
            </x14:sparkline>
            <x14:sparkline>
              <xm:f>Emissions!PGO50:PGQ50</xm:f>
              <xm:sqref>PGV50</xm:sqref>
            </x14:sparkline>
            <x14:sparkline>
              <xm:f>Emissions!PGN50:PGP50</xm:f>
              <xm:sqref>PGU50</xm:sqref>
            </x14:sparkline>
            <x14:sparkline>
              <xm:f>Emissions!PGM50:PGO50</xm:f>
              <xm:sqref>PGT50</xm:sqref>
            </x14:sparkline>
            <x14:sparkline>
              <xm:f>Emissions!PGL50:PGN50</xm:f>
              <xm:sqref>PGS50</xm:sqref>
            </x14:sparkline>
            <x14:sparkline>
              <xm:f>Emissions!PGK50:PGM50</xm:f>
              <xm:sqref>PGR50</xm:sqref>
            </x14:sparkline>
            <x14:sparkline>
              <xm:f>Emissions!PGJ50:PGL50</xm:f>
              <xm:sqref>PGQ50</xm:sqref>
            </x14:sparkline>
            <x14:sparkline>
              <xm:f>Emissions!PGI50:PGK50</xm:f>
              <xm:sqref>PGP50</xm:sqref>
            </x14:sparkline>
            <x14:sparkline>
              <xm:f>Emissions!PGH50:PGJ50</xm:f>
              <xm:sqref>PGO50</xm:sqref>
            </x14:sparkline>
            <x14:sparkline>
              <xm:f>Emissions!PGG50:PGI50</xm:f>
              <xm:sqref>PGN50</xm:sqref>
            </x14:sparkline>
            <x14:sparkline>
              <xm:f>Emissions!PGF50:PGH50</xm:f>
              <xm:sqref>PGM50</xm:sqref>
            </x14:sparkline>
            <x14:sparkline>
              <xm:f>Emissions!PGE50:PGG50</xm:f>
              <xm:sqref>PGL50</xm:sqref>
            </x14:sparkline>
            <x14:sparkline>
              <xm:f>Emissions!PGD50:PGF50</xm:f>
              <xm:sqref>PGK50</xm:sqref>
            </x14:sparkline>
            <x14:sparkline>
              <xm:f>Emissions!PGC50:PGE50</xm:f>
              <xm:sqref>PGJ50</xm:sqref>
            </x14:sparkline>
            <x14:sparkline>
              <xm:f>Emissions!PGB50:PGD50</xm:f>
              <xm:sqref>PGI50</xm:sqref>
            </x14:sparkline>
            <x14:sparkline>
              <xm:f>Emissions!PGA50:PGC50</xm:f>
              <xm:sqref>PGH50</xm:sqref>
            </x14:sparkline>
            <x14:sparkline>
              <xm:f>Emissions!PFZ50:PGB50</xm:f>
              <xm:sqref>PGG50</xm:sqref>
            </x14:sparkline>
            <x14:sparkline>
              <xm:f>Emissions!PFY50:PGA50</xm:f>
              <xm:sqref>PGF50</xm:sqref>
            </x14:sparkline>
            <x14:sparkline>
              <xm:f>Emissions!PFX50:PFZ50</xm:f>
              <xm:sqref>PGE50</xm:sqref>
            </x14:sparkline>
            <x14:sparkline>
              <xm:f>Emissions!PFW50:PFY50</xm:f>
              <xm:sqref>PGD50</xm:sqref>
            </x14:sparkline>
            <x14:sparkline>
              <xm:f>Emissions!PFV50:PFX50</xm:f>
              <xm:sqref>PGC50</xm:sqref>
            </x14:sparkline>
            <x14:sparkline>
              <xm:f>Emissions!PFU50:PFW50</xm:f>
              <xm:sqref>PGB50</xm:sqref>
            </x14:sparkline>
            <x14:sparkline>
              <xm:f>Emissions!PFT50:PFV50</xm:f>
              <xm:sqref>PGA50</xm:sqref>
            </x14:sparkline>
            <x14:sparkline>
              <xm:f>Emissions!PFS50:PFU50</xm:f>
              <xm:sqref>PFZ50</xm:sqref>
            </x14:sparkline>
            <x14:sparkline>
              <xm:f>Emissions!PFR50:PFT50</xm:f>
              <xm:sqref>PFY50</xm:sqref>
            </x14:sparkline>
            <x14:sparkline>
              <xm:f>Emissions!PFQ50:PFS50</xm:f>
              <xm:sqref>PFX50</xm:sqref>
            </x14:sparkline>
            <x14:sparkline>
              <xm:f>Emissions!PFP50:PFR50</xm:f>
              <xm:sqref>PFW50</xm:sqref>
            </x14:sparkline>
            <x14:sparkline>
              <xm:f>Emissions!PFO50:PFQ50</xm:f>
              <xm:sqref>PFV50</xm:sqref>
            </x14:sparkline>
            <x14:sparkline>
              <xm:f>Emissions!PFN50:PFP50</xm:f>
              <xm:sqref>PFU50</xm:sqref>
            </x14:sparkline>
            <x14:sparkline>
              <xm:f>Emissions!PFM50:PFO50</xm:f>
              <xm:sqref>PFT50</xm:sqref>
            </x14:sparkline>
            <x14:sparkline>
              <xm:f>Emissions!PFL50:PFN50</xm:f>
              <xm:sqref>PFS50</xm:sqref>
            </x14:sparkline>
            <x14:sparkline>
              <xm:f>Emissions!PFK50:PFM50</xm:f>
              <xm:sqref>PFR50</xm:sqref>
            </x14:sparkline>
            <x14:sparkline>
              <xm:f>Emissions!PFJ50:PFL50</xm:f>
              <xm:sqref>PFQ50</xm:sqref>
            </x14:sparkline>
            <x14:sparkline>
              <xm:f>Emissions!PFI50:PFK50</xm:f>
              <xm:sqref>PFP50</xm:sqref>
            </x14:sparkline>
            <x14:sparkline>
              <xm:f>Emissions!PFH50:PFJ50</xm:f>
              <xm:sqref>PFO50</xm:sqref>
            </x14:sparkline>
            <x14:sparkline>
              <xm:f>Emissions!PFG50:PFI50</xm:f>
              <xm:sqref>PFN50</xm:sqref>
            </x14:sparkline>
            <x14:sparkline>
              <xm:f>Emissions!PFF50:PFH50</xm:f>
              <xm:sqref>PFM50</xm:sqref>
            </x14:sparkline>
            <x14:sparkline>
              <xm:f>Emissions!PFE50:PFG50</xm:f>
              <xm:sqref>PFL50</xm:sqref>
            </x14:sparkline>
            <x14:sparkline>
              <xm:f>Emissions!PFD50:PFF50</xm:f>
              <xm:sqref>PFK50</xm:sqref>
            </x14:sparkline>
            <x14:sparkline>
              <xm:f>Emissions!PFC50:PFE50</xm:f>
              <xm:sqref>PFJ50</xm:sqref>
            </x14:sparkline>
            <x14:sparkline>
              <xm:f>Emissions!PFB50:PFD50</xm:f>
              <xm:sqref>PFI50</xm:sqref>
            </x14:sparkline>
            <x14:sparkline>
              <xm:f>Emissions!PFA50:PFC50</xm:f>
              <xm:sqref>PFH50</xm:sqref>
            </x14:sparkline>
            <x14:sparkline>
              <xm:f>Emissions!PEZ50:PFB50</xm:f>
              <xm:sqref>PFG50</xm:sqref>
            </x14:sparkline>
            <x14:sparkline>
              <xm:f>Emissions!PEY50:PFA50</xm:f>
              <xm:sqref>PFF50</xm:sqref>
            </x14:sparkline>
            <x14:sparkline>
              <xm:f>Emissions!PEX50:PEZ50</xm:f>
              <xm:sqref>PFE50</xm:sqref>
            </x14:sparkline>
            <x14:sparkline>
              <xm:f>Emissions!PEW50:PEY50</xm:f>
              <xm:sqref>PFD50</xm:sqref>
            </x14:sparkline>
            <x14:sparkline>
              <xm:f>Emissions!PEV50:PEX50</xm:f>
              <xm:sqref>PFC50</xm:sqref>
            </x14:sparkline>
            <x14:sparkline>
              <xm:f>Emissions!PEU50:PEW50</xm:f>
              <xm:sqref>PFB50</xm:sqref>
            </x14:sparkline>
            <x14:sparkline>
              <xm:f>Emissions!PET50:PEV50</xm:f>
              <xm:sqref>PFA50</xm:sqref>
            </x14:sparkline>
            <x14:sparkline>
              <xm:f>Emissions!PES50:PEU50</xm:f>
              <xm:sqref>PEZ50</xm:sqref>
            </x14:sparkline>
            <x14:sparkline>
              <xm:f>Emissions!PER50:PET50</xm:f>
              <xm:sqref>PEY50</xm:sqref>
            </x14:sparkline>
            <x14:sparkline>
              <xm:f>Emissions!PEQ50:PES50</xm:f>
              <xm:sqref>PEX50</xm:sqref>
            </x14:sparkline>
            <x14:sparkline>
              <xm:f>Emissions!PEP50:PER50</xm:f>
              <xm:sqref>PEW50</xm:sqref>
            </x14:sparkline>
            <x14:sparkline>
              <xm:f>Emissions!PEO50:PEQ50</xm:f>
              <xm:sqref>PEV50</xm:sqref>
            </x14:sparkline>
            <x14:sparkline>
              <xm:f>Emissions!PEN50:PEP50</xm:f>
              <xm:sqref>PEU50</xm:sqref>
            </x14:sparkline>
            <x14:sparkline>
              <xm:f>Emissions!PEM50:PEO50</xm:f>
              <xm:sqref>PET50</xm:sqref>
            </x14:sparkline>
            <x14:sparkline>
              <xm:f>Emissions!PEL50:PEN50</xm:f>
              <xm:sqref>PES50</xm:sqref>
            </x14:sparkline>
            <x14:sparkline>
              <xm:f>Emissions!PEK50:PEM50</xm:f>
              <xm:sqref>PER50</xm:sqref>
            </x14:sparkline>
            <x14:sparkline>
              <xm:f>Emissions!PEJ50:PEL50</xm:f>
              <xm:sqref>PEQ50</xm:sqref>
            </x14:sparkline>
            <x14:sparkline>
              <xm:f>Emissions!PEI50:PEK50</xm:f>
              <xm:sqref>PEP50</xm:sqref>
            </x14:sparkline>
            <x14:sparkline>
              <xm:f>Emissions!PEH50:PEJ50</xm:f>
              <xm:sqref>PEO50</xm:sqref>
            </x14:sparkline>
            <x14:sparkline>
              <xm:f>Emissions!PEG50:PEI50</xm:f>
              <xm:sqref>PEN50</xm:sqref>
            </x14:sparkline>
            <x14:sparkline>
              <xm:f>Emissions!PEF50:PEH50</xm:f>
              <xm:sqref>PEM50</xm:sqref>
            </x14:sparkline>
            <x14:sparkline>
              <xm:f>Emissions!PEE50:PEG50</xm:f>
              <xm:sqref>PEL50</xm:sqref>
            </x14:sparkline>
            <x14:sparkline>
              <xm:f>Emissions!PED50:PEF50</xm:f>
              <xm:sqref>PEK50</xm:sqref>
            </x14:sparkline>
            <x14:sparkline>
              <xm:f>Emissions!PEC50:PEE50</xm:f>
              <xm:sqref>PEJ50</xm:sqref>
            </x14:sparkline>
            <x14:sparkline>
              <xm:f>Emissions!PEB50:PED50</xm:f>
              <xm:sqref>PEI50</xm:sqref>
            </x14:sparkline>
            <x14:sparkline>
              <xm:f>Emissions!PEA50:PEC50</xm:f>
              <xm:sqref>PEH50</xm:sqref>
            </x14:sparkline>
            <x14:sparkline>
              <xm:f>Emissions!PDZ50:PEB50</xm:f>
              <xm:sqref>PEG50</xm:sqref>
            </x14:sparkline>
            <x14:sparkline>
              <xm:f>Emissions!PDY50:PEA50</xm:f>
              <xm:sqref>PEF50</xm:sqref>
            </x14:sparkline>
            <x14:sparkline>
              <xm:f>Emissions!PDX50:PDZ50</xm:f>
              <xm:sqref>PEE50</xm:sqref>
            </x14:sparkline>
            <x14:sparkline>
              <xm:f>Emissions!PDW50:PDY50</xm:f>
              <xm:sqref>PED50</xm:sqref>
            </x14:sparkline>
            <x14:sparkline>
              <xm:f>Emissions!PDV50:PDX50</xm:f>
              <xm:sqref>PEC50</xm:sqref>
            </x14:sparkline>
            <x14:sparkline>
              <xm:f>Emissions!PDU50:PDW50</xm:f>
              <xm:sqref>PEB50</xm:sqref>
            </x14:sparkline>
            <x14:sparkline>
              <xm:f>Emissions!PDT50:PDV50</xm:f>
              <xm:sqref>PEA50</xm:sqref>
            </x14:sparkline>
            <x14:sparkline>
              <xm:f>Emissions!PDS50:PDU50</xm:f>
              <xm:sqref>PDZ50</xm:sqref>
            </x14:sparkline>
            <x14:sparkline>
              <xm:f>Emissions!PDR50:PDT50</xm:f>
              <xm:sqref>PDY50</xm:sqref>
            </x14:sparkline>
            <x14:sparkline>
              <xm:f>Emissions!PDQ50:PDS50</xm:f>
              <xm:sqref>PDX50</xm:sqref>
            </x14:sparkline>
            <x14:sparkline>
              <xm:f>Emissions!PDP50:PDR50</xm:f>
              <xm:sqref>PDW50</xm:sqref>
            </x14:sparkline>
            <x14:sparkline>
              <xm:f>Emissions!PDO50:PDQ50</xm:f>
              <xm:sqref>PDV50</xm:sqref>
            </x14:sparkline>
            <x14:sparkline>
              <xm:f>Emissions!PDN50:PDP50</xm:f>
              <xm:sqref>PDU50</xm:sqref>
            </x14:sparkline>
            <x14:sparkline>
              <xm:f>Emissions!PDM50:PDO50</xm:f>
              <xm:sqref>PDT50</xm:sqref>
            </x14:sparkline>
            <x14:sparkline>
              <xm:f>Emissions!PDL50:PDN50</xm:f>
              <xm:sqref>PDS50</xm:sqref>
            </x14:sparkline>
            <x14:sparkline>
              <xm:f>Emissions!PDK50:PDM50</xm:f>
              <xm:sqref>PDR50</xm:sqref>
            </x14:sparkline>
            <x14:sparkline>
              <xm:f>Emissions!PDJ50:PDL50</xm:f>
              <xm:sqref>PDQ50</xm:sqref>
            </x14:sparkline>
            <x14:sparkline>
              <xm:f>Emissions!PDI50:PDK50</xm:f>
              <xm:sqref>PDP50</xm:sqref>
            </x14:sparkline>
            <x14:sparkline>
              <xm:f>Emissions!PDH50:PDJ50</xm:f>
              <xm:sqref>PDO50</xm:sqref>
            </x14:sparkline>
            <x14:sparkline>
              <xm:f>Emissions!PDG50:PDI50</xm:f>
              <xm:sqref>PDN50</xm:sqref>
            </x14:sparkline>
            <x14:sparkline>
              <xm:f>Emissions!PDF50:PDH50</xm:f>
              <xm:sqref>PDM50</xm:sqref>
            </x14:sparkline>
            <x14:sparkline>
              <xm:f>Emissions!PDE50:PDG50</xm:f>
              <xm:sqref>PDL50</xm:sqref>
            </x14:sparkline>
            <x14:sparkline>
              <xm:f>Emissions!PDD50:PDF50</xm:f>
              <xm:sqref>PDK50</xm:sqref>
            </x14:sparkline>
            <x14:sparkline>
              <xm:f>Emissions!PDC50:PDE50</xm:f>
              <xm:sqref>PDJ50</xm:sqref>
            </x14:sparkline>
            <x14:sparkline>
              <xm:f>Emissions!PDB50:PDD50</xm:f>
              <xm:sqref>PDI50</xm:sqref>
            </x14:sparkline>
            <x14:sparkline>
              <xm:f>Emissions!PDA50:PDC50</xm:f>
              <xm:sqref>PDH50</xm:sqref>
            </x14:sparkline>
            <x14:sparkline>
              <xm:f>Emissions!PCZ50:PDB50</xm:f>
              <xm:sqref>PDG50</xm:sqref>
            </x14:sparkline>
            <x14:sparkline>
              <xm:f>Emissions!PCY50:PDA50</xm:f>
              <xm:sqref>PDF50</xm:sqref>
            </x14:sparkline>
            <x14:sparkline>
              <xm:f>Emissions!PCX50:PCZ50</xm:f>
              <xm:sqref>PDE50</xm:sqref>
            </x14:sparkline>
            <x14:sparkline>
              <xm:f>Emissions!PCW50:PCY50</xm:f>
              <xm:sqref>PDD50</xm:sqref>
            </x14:sparkline>
            <x14:sparkline>
              <xm:f>Emissions!PCV50:PCX50</xm:f>
              <xm:sqref>PDC50</xm:sqref>
            </x14:sparkline>
            <x14:sparkline>
              <xm:f>Emissions!PCU50:PCW50</xm:f>
              <xm:sqref>PDB50</xm:sqref>
            </x14:sparkline>
            <x14:sparkline>
              <xm:f>Emissions!PCT50:PCV50</xm:f>
              <xm:sqref>PDA50</xm:sqref>
            </x14:sparkline>
            <x14:sparkline>
              <xm:f>Emissions!PCS50:PCU50</xm:f>
              <xm:sqref>PCZ50</xm:sqref>
            </x14:sparkline>
            <x14:sparkline>
              <xm:f>Emissions!PCR50:PCT50</xm:f>
              <xm:sqref>PCY50</xm:sqref>
            </x14:sparkline>
            <x14:sparkline>
              <xm:f>Emissions!PCQ50:PCS50</xm:f>
              <xm:sqref>PCX50</xm:sqref>
            </x14:sparkline>
            <x14:sparkline>
              <xm:f>Emissions!PCP50:PCR50</xm:f>
              <xm:sqref>PCW50</xm:sqref>
            </x14:sparkline>
            <x14:sparkline>
              <xm:f>Emissions!PCO50:PCQ50</xm:f>
              <xm:sqref>PCV50</xm:sqref>
            </x14:sparkline>
            <x14:sparkline>
              <xm:f>Emissions!PCN50:PCP50</xm:f>
              <xm:sqref>PCU50</xm:sqref>
            </x14:sparkline>
            <x14:sparkline>
              <xm:f>Emissions!PCM50:PCO50</xm:f>
              <xm:sqref>PCT50</xm:sqref>
            </x14:sparkline>
            <x14:sparkline>
              <xm:f>Emissions!PCL50:PCN50</xm:f>
              <xm:sqref>PCS50</xm:sqref>
            </x14:sparkline>
            <x14:sparkline>
              <xm:f>Emissions!PCK50:PCM50</xm:f>
              <xm:sqref>PCR50</xm:sqref>
            </x14:sparkline>
            <x14:sparkline>
              <xm:f>Emissions!PCJ50:PCL50</xm:f>
              <xm:sqref>PCQ50</xm:sqref>
            </x14:sparkline>
            <x14:sparkline>
              <xm:f>Emissions!PCI50:PCK50</xm:f>
              <xm:sqref>PCP50</xm:sqref>
            </x14:sparkline>
            <x14:sparkline>
              <xm:f>Emissions!PCH50:PCJ50</xm:f>
              <xm:sqref>PCO50</xm:sqref>
            </x14:sparkline>
            <x14:sparkline>
              <xm:f>Emissions!PCG50:PCI50</xm:f>
              <xm:sqref>PCN50</xm:sqref>
            </x14:sparkline>
            <x14:sparkline>
              <xm:f>Emissions!PCF50:PCH50</xm:f>
              <xm:sqref>PCM50</xm:sqref>
            </x14:sparkline>
            <x14:sparkline>
              <xm:f>Emissions!PCE50:PCG50</xm:f>
              <xm:sqref>PCL50</xm:sqref>
            </x14:sparkline>
            <x14:sparkline>
              <xm:f>Emissions!PCD50:PCF50</xm:f>
              <xm:sqref>PCK50</xm:sqref>
            </x14:sparkline>
            <x14:sparkline>
              <xm:f>Emissions!PCC50:PCE50</xm:f>
              <xm:sqref>PCJ50</xm:sqref>
            </x14:sparkline>
            <x14:sparkline>
              <xm:f>Emissions!PCB50:PCD50</xm:f>
              <xm:sqref>PCI50</xm:sqref>
            </x14:sparkline>
            <x14:sparkline>
              <xm:f>Emissions!PCA50:PCC50</xm:f>
              <xm:sqref>PCH50</xm:sqref>
            </x14:sparkline>
            <x14:sparkline>
              <xm:f>Emissions!PBZ50:PCB50</xm:f>
              <xm:sqref>PCG50</xm:sqref>
            </x14:sparkline>
            <x14:sparkline>
              <xm:f>Emissions!PBY50:PCA50</xm:f>
              <xm:sqref>PCF50</xm:sqref>
            </x14:sparkline>
            <x14:sparkline>
              <xm:f>Emissions!PBX50:PBZ50</xm:f>
              <xm:sqref>PCE50</xm:sqref>
            </x14:sparkline>
            <x14:sparkline>
              <xm:f>Emissions!PBW50:PBY50</xm:f>
              <xm:sqref>PCD50</xm:sqref>
            </x14:sparkline>
            <x14:sparkline>
              <xm:f>Emissions!PBV50:PBX50</xm:f>
              <xm:sqref>PCC50</xm:sqref>
            </x14:sparkline>
            <x14:sparkline>
              <xm:f>Emissions!PBU50:PBW50</xm:f>
              <xm:sqref>PCB50</xm:sqref>
            </x14:sparkline>
            <x14:sparkline>
              <xm:f>Emissions!PBT50:PBV50</xm:f>
              <xm:sqref>PCA50</xm:sqref>
            </x14:sparkline>
            <x14:sparkline>
              <xm:f>Emissions!PBS50:PBU50</xm:f>
              <xm:sqref>PBZ50</xm:sqref>
            </x14:sparkline>
            <x14:sparkline>
              <xm:f>Emissions!PBR50:PBT50</xm:f>
              <xm:sqref>PBY50</xm:sqref>
            </x14:sparkline>
            <x14:sparkline>
              <xm:f>Emissions!PBQ50:PBS50</xm:f>
              <xm:sqref>PBX50</xm:sqref>
            </x14:sparkline>
            <x14:sparkline>
              <xm:f>Emissions!PBP50:PBR50</xm:f>
              <xm:sqref>PBW50</xm:sqref>
            </x14:sparkline>
            <x14:sparkline>
              <xm:f>Emissions!PBO50:PBQ50</xm:f>
              <xm:sqref>PBV50</xm:sqref>
            </x14:sparkline>
            <x14:sparkline>
              <xm:f>Emissions!PBN50:PBP50</xm:f>
              <xm:sqref>PBU50</xm:sqref>
            </x14:sparkline>
            <x14:sparkline>
              <xm:f>Emissions!PBM50:PBO50</xm:f>
              <xm:sqref>PBT50</xm:sqref>
            </x14:sparkline>
            <x14:sparkline>
              <xm:f>Emissions!PBL50:PBN50</xm:f>
              <xm:sqref>PBS50</xm:sqref>
            </x14:sparkline>
            <x14:sparkline>
              <xm:f>Emissions!PBK50:PBM50</xm:f>
              <xm:sqref>PBR50</xm:sqref>
            </x14:sparkline>
            <x14:sparkline>
              <xm:f>Emissions!PBJ50:PBL50</xm:f>
              <xm:sqref>PBQ50</xm:sqref>
            </x14:sparkline>
            <x14:sparkline>
              <xm:f>Emissions!PBI50:PBK50</xm:f>
              <xm:sqref>PBP50</xm:sqref>
            </x14:sparkline>
            <x14:sparkline>
              <xm:f>Emissions!PBH50:PBJ50</xm:f>
              <xm:sqref>PBO50</xm:sqref>
            </x14:sparkline>
            <x14:sparkline>
              <xm:f>Emissions!PBG50:PBI50</xm:f>
              <xm:sqref>PBN50</xm:sqref>
            </x14:sparkline>
            <x14:sparkline>
              <xm:f>Emissions!PBF50:PBH50</xm:f>
              <xm:sqref>PBM50</xm:sqref>
            </x14:sparkline>
            <x14:sparkline>
              <xm:f>Emissions!PBE50:PBG50</xm:f>
              <xm:sqref>PBL50</xm:sqref>
            </x14:sparkline>
            <x14:sparkline>
              <xm:f>Emissions!PBD50:PBF50</xm:f>
              <xm:sqref>PBK50</xm:sqref>
            </x14:sparkline>
            <x14:sparkline>
              <xm:f>Emissions!PBC50:PBE50</xm:f>
              <xm:sqref>PBJ50</xm:sqref>
            </x14:sparkline>
            <x14:sparkline>
              <xm:f>Emissions!PBB50:PBD50</xm:f>
              <xm:sqref>PBI50</xm:sqref>
            </x14:sparkline>
            <x14:sparkline>
              <xm:f>Emissions!PBA50:PBC50</xm:f>
              <xm:sqref>PBH50</xm:sqref>
            </x14:sparkline>
            <x14:sparkline>
              <xm:f>Emissions!PAZ50:PBB50</xm:f>
              <xm:sqref>PBG50</xm:sqref>
            </x14:sparkline>
            <x14:sparkline>
              <xm:f>Emissions!PAY50:PBA50</xm:f>
              <xm:sqref>PBF50</xm:sqref>
            </x14:sparkline>
            <x14:sparkline>
              <xm:f>Emissions!PAX50:PAZ50</xm:f>
              <xm:sqref>PBE50</xm:sqref>
            </x14:sparkline>
            <x14:sparkline>
              <xm:f>Emissions!PAW50:PAY50</xm:f>
              <xm:sqref>PBD50</xm:sqref>
            </x14:sparkline>
            <x14:sparkline>
              <xm:f>Emissions!PAV50:PAX50</xm:f>
              <xm:sqref>PBC50</xm:sqref>
            </x14:sparkline>
            <x14:sparkline>
              <xm:f>Emissions!PAU50:PAW50</xm:f>
              <xm:sqref>PBB50</xm:sqref>
            </x14:sparkline>
            <x14:sparkline>
              <xm:f>Emissions!PAT50:PAV50</xm:f>
              <xm:sqref>PBA50</xm:sqref>
            </x14:sparkline>
            <x14:sparkline>
              <xm:f>Emissions!PAS50:PAU50</xm:f>
              <xm:sqref>PAZ50</xm:sqref>
            </x14:sparkline>
            <x14:sparkline>
              <xm:f>Emissions!PAR50:PAT50</xm:f>
              <xm:sqref>PAY50</xm:sqref>
            </x14:sparkline>
            <x14:sparkline>
              <xm:f>Emissions!PAQ50:PAS50</xm:f>
              <xm:sqref>PAX50</xm:sqref>
            </x14:sparkline>
            <x14:sparkline>
              <xm:f>Emissions!PAP50:PAR50</xm:f>
              <xm:sqref>PAW50</xm:sqref>
            </x14:sparkline>
            <x14:sparkline>
              <xm:f>Emissions!PAO50:PAQ50</xm:f>
              <xm:sqref>PAV50</xm:sqref>
            </x14:sparkline>
            <x14:sparkline>
              <xm:f>Emissions!PAN50:PAP50</xm:f>
              <xm:sqref>PAU50</xm:sqref>
            </x14:sparkline>
            <x14:sparkline>
              <xm:f>Emissions!PAM50:PAO50</xm:f>
              <xm:sqref>PAT50</xm:sqref>
            </x14:sparkline>
            <x14:sparkline>
              <xm:f>Emissions!PAL50:PAN50</xm:f>
              <xm:sqref>PAS50</xm:sqref>
            </x14:sparkline>
            <x14:sparkline>
              <xm:f>Emissions!PAK50:PAM50</xm:f>
              <xm:sqref>PAR50</xm:sqref>
            </x14:sparkline>
            <x14:sparkline>
              <xm:f>Emissions!PAJ50:PAL50</xm:f>
              <xm:sqref>PAQ50</xm:sqref>
            </x14:sparkline>
            <x14:sparkline>
              <xm:f>Emissions!PAI50:PAK50</xm:f>
              <xm:sqref>PAP50</xm:sqref>
            </x14:sparkline>
            <x14:sparkline>
              <xm:f>Emissions!PAH50:PAJ50</xm:f>
              <xm:sqref>PAO50</xm:sqref>
            </x14:sparkline>
            <x14:sparkline>
              <xm:f>Emissions!PAG50:PAI50</xm:f>
              <xm:sqref>PAN50</xm:sqref>
            </x14:sparkline>
            <x14:sparkline>
              <xm:f>Emissions!PAF50:PAH50</xm:f>
              <xm:sqref>PAM50</xm:sqref>
            </x14:sparkline>
            <x14:sparkline>
              <xm:f>Emissions!PAE50:PAG50</xm:f>
              <xm:sqref>PAL50</xm:sqref>
            </x14:sparkline>
            <x14:sparkline>
              <xm:f>Emissions!PAD50:PAF50</xm:f>
              <xm:sqref>PAK50</xm:sqref>
            </x14:sparkline>
            <x14:sparkline>
              <xm:f>Emissions!PAC50:PAE50</xm:f>
              <xm:sqref>PAJ50</xm:sqref>
            </x14:sparkline>
            <x14:sparkline>
              <xm:f>Emissions!PAB50:PAD50</xm:f>
              <xm:sqref>PAI50</xm:sqref>
            </x14:sparkline>
            <x14:sparkline>
              <xm:f>Emissions!PAA50:PAC50</xm:f>
              <xm:sqref>PAH50</xm:sqref>
            </x14:sparkline>
            <x14:sparkline>
              <xm:f>Emissions!OZZ50:PAB50</xm:f>
              <xm:sqref>PAG50</xm:sqref>
            </x14:sparkline>
            <x14:sparkline>
              <xm:f>Emissions!OZY50:PAA50</xm:f>
              <xm:sqref>PAF50</xm:sqref>
            </x14:sparkline>
            <x14:sparkline>
              <xm:f>Emissions!OZX50:OZZ50</xm:f>
              <xm:sqref>PAE50</xm:sqref>
            </x14:sparkline>
            <x14:sparkline>
              <xm:f>Emissions!OZW50:OZY50</xm:f>
              <xm:sqref>PAD50</xm:sqref>
            </x14:sparkline>
            <x14:sparkline>
              <xm:f>Emissions!OZV50:OZX50</xm:f>
              <xm:sqref>PAC50</xm:sqref>
            </x14:sparkline>
            <x14:sparkline>
              <xm:f>Emissions!OZU50:OZW50</xm:f>
              <xm:sqref>PAB50</xm:sqref>
            </x14:sparkline>
            <x14:sparkline>
              <xm:f>Emissions!OZT50:OZV50</xm:f>
              <xm:sqref>PAA50</xm:sqref>
            </x14:sparkline>
            <x14:sparkline>
              <xm:f>Emissions!OZS50:OZU50</xm:f>
              <xm:sqref>OZZ50</xm:sqref>
            </x14:sparkline>
            <x14:sparkline>
              <xm:f>Emissions!OZR50:OZT50</xm:f>
              <xm:sqref>OZY50</xm:sqref>
            </x14:sparkline>
            <x14:sparkline>
              <xm:f>Emissions!OZQ50:OZS50</xm:f>
              <xm:sqref>OZX50</xm:sqref>
            </x14:sparkline>
            <x14:sparkline>
              <xm:f>Emissions!OZP50:OZR50</xm:f>
              <xm:sqref>OZW50</xm:sqref>
            </x14:sparkline>
            <x14:sparkline>
              <xm:f>Emissions!OZO50:OZQ50</xm:f>
              <xm:sqref>OZV50</xm:sqref>
            </x14:sparkline>
            <x14:sparkline>
              <xm:f>Emissions!OZN50:OZP50</xm:f>
              <xm:sqref>OZU50</xm:sqref>
            </x14:sparkline>
            <x14:sparkline>
              <xm:f>Emissions!OZM50:OZO50</xm:f>
              <xm:sqref>OZT50</xm:sqref>
            </x14:sparkline>
            <x14:sparkline>
              <xm:f>Emissions!OZL50:OZN50</xm:f>
              <xm:sqref>OZS50</xm:sqref>
            </x14:sparkline>
            <x14:sparkline>
              <xm:f>Emissions!OZK50:OZM50</xm:f>
              <xm:sqref>OZR50</xm:sqref>
            </x14:sparkline>
            <x14:sparkline>
              <xm:f>Emissions!OZJ50:OZL50</xm:f>
              <xm:sqref>OZQ50</xm:sqref>
            </x14:sparkline>
            <x14:sparkline>
              <xm:f>Emissions!OZI50:OZK50</xm:f>
              <xm:sqref>OZP50</xm:sqref>
            </x14:sparkline>
            <x14:sparkline>
              <xm:f>Emissions!OZH50:OZJ50</xm:f>
              <xm:sqref>OZO50</xm:sqref>
            </x14:sparkline>
            <x14:sparkline>
              <xm:f>Emissions!OZG50:OZI50</xm:f>
              <xm:sqref>OZN50</xm:sqref>
            </x14:sparkline>
            <x14:sparkline>
              <xm:f>Emissions!OZF50:OZH50</xm:f>
              <xm:sqref>OZM50</xm:sqref>
            </x14:sparkline>
            <x14:sparkline>
              <xm:f>Emissions!OZE50:OZG50</xm:f>
              <xm:sqref>OZL50</xm:sqref>
            </x14:sparkline>
            <x14:sparkline>
              <xm:f>Emissions!OZD50:OZF50</xm:f>
              <xm:sqref>OZK50</xm:sqref>
            </x14:sparkline>
            <x14:sparkline>
              <xm:f>Emissions!OZC50:OZE50</xm:f>
              <xm:sqref>OZJ50</xm:sqref>
            </x14:sparkline>
            <x14:sparkline>
              <xm:f>Emissions!OZB50:OZD50</xm:f>
              <xm:sqref>OZI50</xm:sqref>
            </x14:sparkline>
            <x14:sparkline>
              <xm:f>Emissions!OZA50:OZC50</xm:f>
              <xm:sqref>OZH50</xm:sqref>
            </x14:sparkline>
            <x14:sparkline>
              <xm:f>Emissions!OYZ50:OZB50</xm:f>
              <xm:sqref>OZG50</xm:sqref>
            </x14:sparkline>
            <x14:sparkline>
              <xm:f>Emissions!OYY50:OZA50</xm:f>
              <xm:sqref>OZF50</xm:sqref>
            </x14:sparkline>
            <x14:sparkline>
              <xm:f>Emissions!OYX50:OYZ50</xm:f>
              <xm:sqref>OZE50</xm:sqref>
            </x14:sparkline>
            <x14:sparkline>
              <xm:f>Emissions!OYW50:OYY50</xm:f>
              <xm:sqref>OZD50</xm:sqref>
            </x14:sparkline>
            <x14:sparkline>
              <xm:f>Emissions!OYV50:OYX50</xm:f>
              <xm:sqref>OZC50</xm:sqref>
            </x14:sparkline>
            <x14:sparkline>
              <xm:f>Emissions!OYU50:OYW50</xm:f>
              <xm:sqref>OZB50</xm:sqref>
            </x14:sparkline>
            <x14:sparkline>
              <xm:f>Emissions!OYT50:OYV50</xm:f>
              <xm:sqref>OZA50</xm:sqref>
            </x14:sparkline>
            <x14:sparkline>
              <xm:f>Emissions!OYS50:OYU50</xm:f>
              <xm:sqref>OYZ50</xm:sqref>
            </x14:sparkline>
            <x14:sparkline>
              <xm:f>Emissions!OYR50:OYT50</xm:f>
              <xm:sqref>OYY50</xm:sqref>
            </x14:sparkline>
            <x14:sparkline>
              <xm:f>Emissions!OYQ50:OYS50</xm:f>
              <xm:sqref>OYX50</xm:sqref>
            </x14:sparkline>
            <x14:sparkline>
              <xm:f>Emissions!OYP50:OYR50</xm:f>
              <xm:sqref>OYW50</xm:sqref>
            </x14:sparkline>
            <x14:sparkline>
              <xm:f>Emissions!OYO50:OYQ50</xm:f>
              <xm:sqref>OYV50</xm:sqref>
            </x14:sparkline>
            <x14:sparkline>
              <xm:f>Emissions!OYN50:OYP50</xm:f>
              <xm:sqref>OYU50</xm:sqref>
            </x14:sparkline>
            <x14:sparkline>
              <xm:f>Emissions!OYM50:OYO50</xm:f>
              <xm:sqref>OYT50</xm:sqref>
            </x14:sparkline>
            <x14:sparkline>
              <xm:f>Emissions!OYL50:OYN50</xm:f>
              <xm:sqref>OYS50</xm:sqref>
            </x14:sparkline>
            <x14:sparkline>
              <xm:f>Emissions!OYK50:OYM50</xm:f>
              <xm:sqref>OYR50</xm:sqref>
            </x14:sparkline>
            <x14:sparkline>
              <xm:f>Emissions!OYJ50:OYL50</xm:f>
              <xm:sqref>OYQ50</xm:sqref>
            </x14:sparkline>
            <x14:sparkline>
              <xm:f>Emissions!OYI50:OYK50</xm:f>
              <xm:sqref>OYP50</xm:sqref>
            </x14:sparkline>
            <x14:sparkline>
              <xm:f>Emissions!OYH50:OYJ50</xm:f>
              <xm:sqref>OYO50</xm:sqref>
            </x14:sparkline>
            <x14:sparkline>
              <xm:f>Emissions!OYG50:OYI50</xm:f>
              <xm:sqref>OYN50</xm:sqref>
            </x14:sparkline>
            <x14:sparkline>
              <xm:f>Emissions!OYF50:OYH50</xm:f>
              <xm:sqref>OYM50</xm:sqref>
            </x14:sparkline>
            <x14:sparkline>
              <xm:f>Emissions!OYE50:OYG50</xm:f>
              <xm:sqref>OYL50</xm:sqref>
            </x14:sparkline>
            <x14:sparkline>
              <xm:f>Emissions!OYD50:OYF50</xm:f>
              <xm:sqref>OYK50</xm:sqref>
            </x14:sparkline>
            <x14:sparkline>
              <xm:f>Emissions!OYC50:OYE50</xm:f>
              <xm:sqref>OYJ50</xm:sqref>
            </x14:sparkline>
            <x14:sparkline>
              <xm:f>Emissions!OYB50:OYD50</xm:f>
              <xm:sqref>OYI50</xm:sqref>
            </x14:sparkline>
            <x14:sparkline>
              <xm:f>Emissions!OYA50:OYC50</xm:f>
              <xm:sqref>OYH50</xm:sqref>
            </x14:sparkline>
            <x14:sparkline>
              <xm:f>Emissions!OXZ50:OYB50</xm:f>
              <xm:sqref>OYG50</xm:sqref>
            </x14:sparkline>
            <x14:sparkline>
              <xm:f>Emissions!OXY50:OYA50</xm:f>
              <xm:sqref>OYF50</xm:sqref>
            </x14:sparkline>
            <x14:sparkline>
              <xm:f>Emissions!OXX50:OXZ50</xm:f>
              <xm:sqref>OYE50</xm:sqref>
            </x14:sparkline>
            <x14:sparkline>
              <xm:f>Emissions!OXW50:OXY50</xm:f>
              <xm:sqref>OYD50</xm:sqref>
            </x14:sparkline>
            <x14:sparkline>
              <xm:f>Emissions!OXV50:OXX50</xm:f>
              <xm:sqref>OYC50</xm:sqref>
            </x14:sparkline>
            <x14:sparkline>
              <xm:f>Emissions!OXU50:OXW50</xm:f>
              <xm:sqref>OYB50</xm:sqref>
            </x14:sparkline>
            <x14:sparkline>
              <xm:f>Emissions!OXT50:OXV50</xm:f>
              <xm:sqref>OYA50</xm:sqref>
            </x14:sparkline>
            <x14:sparkline>
              <xm:f>Emissions!OXS50:OXU50</xm:f>
              <xm:sqref>OXZ50</xm:sqref>
            </x14:sparkline>
            <x14:sparkline>
              <xm:f>Emissions!OXR50:OXT50</xm:f>
              <xm:sqref>OXY50</xm:sqref>
            </x14:sparkline>
            <x14:sparkline>
              <xm:f>Emissions!OXQ50:OXS50</xm:f>
              <xm:sqref>OXX50</xm:sqref>
            </x14:sparkline>
            <x14:sparkline>
              <xm:f>Emissions!OXP50:OXR50</xm:f>
              <xm:sqref>OXW50</xm:sqref>
            </x14:sparkline>
            <x14:sparkline>
              <xm:f>Emissions!OXO50:OXQ50</xm:f>
              <xm:sqref>OXV50</xm:sqref>
            </x14:sparkline>
            <x14:sparkline>
              <xm:f>Emissions!OXN50:OXP50</xm:f>
              <xm:sqref>OXU50</xm:sqref>
            </x14:sparkline>
            <x14:sparkline>
              <xm:f>Emissions!OXM50:OXO50</xm:f>
              <xm:sqref>OXT50</xm:sqref>
            </x14:sparkline>
            <x14:sparkline>
              <xm:f>Emissions!OXL50:OXN50</xm:f>
              <xm:sqref>OXS50</xm:sqref>
            </x14:sparkline>
            <x14:sparkline>
              <xm:f>Emissions!OXK50:OXM50</xm:f>
              <xm:sqref>OXR50</xm:sqref>
            </x14:sparkline>
            <x14:sparkline>
              <xm:f>Emissions!OXJ50:OXL50</xm:f>
              <xm:sqref>OXQ50</xm:sqref>
            </x14:sparkline>
            <x14:sparkline>
              <xm:f>Emissions!OXI50:OXK50</xm:f>
              <xm:sqref>OXP50</xm:sqref>
            </x14:sparkline>
            <x14:sparkline>
              <xm:f>Emissions!OXH50:OXJ50</xm:f>
              <xm:sqref>OXO50</xm:sqref>
            </x14:sparkline>
            <x14:sparkline>
              <xm:f>Emissions!OXG50:OXI50</xm:f>
              <xm:sqref>OXN50</xm:sqref>
            </x14:sparkline>
            <x14:sparkline>
              <xm:f>Emissions!OXF50:OXH50</xm:f>
              <xm:sqref>OXM50</xm:sqref>
            </x14:sparkline>
            <x14:sparkline>
              <xm:f>Emissions!OXE50:OXG50</xm:f>
              <xm:sqref>OXL50</xm:sqref>
            </x14:sparkline>
            <x14:sparkline>
              <xm:f>Emissions!OXD50:OXF50</xm:f>
              <xm:sqref>OXK50</xm:sqref>
            </x14:sparkline>
            <x14:sparkline>
              <xm:f>Emissions!OXC50:OXE50</xm:f>
              <xm:sqref>OXJ50</xm:sqref>
            </x14:sparkline>
            <x14:sparkline>
              <xm:f>Emissions!OXB50:OXD50</xm:f>
              <xm:sqref>OXI50</xm:sqref>
            </x14:sparkline>
            <x14:sparkline>
              <xm:f>Emissions!OXA50:OXC50</xm:f>
              <xm:sqref>OXH50</xm:sqref>
            </x14:sparkline>
            <x14:sparkline>
              <xm:f>Emissions!OWZ50:OXB50</xm:f>
              <xm:sqref>OXG50</xm:sqref>
            </x14:sparkline>
            <x14:sparkline>
              <xm:f>Emissions!OWY50:OXA50</xm:f>
              <xm:sqref>OXF50</xm:sqref>
            </x14:sparkline>
            <x14:sparkline>
              <xm:f>Emissions!OWX50:OWZ50</xm:f>
              <xm:sqref>OXE50</xm:sqref>
            </x14:sparkline>
            <x14:sparkline>
              <xm:f>Emissions!OWW50:OWY50</xm:f>
              <xm:sqref>OXD50</xm:sqref>
            </x14:sparkline>
            <x14:sparkline>
              <xm:f>Emissions!OWV50:OWX50</xm:f>
              <xm:sqref>OXC50</xm:sqref>
            </x14:sparkline>
            <x14:sparkline>
              <xm:f>Emissions!OWU50:OWW50</xm:f>
              <xm:sqref>OXB50</xm:sqref>
            </x14:sparkline>
            <x14:sparkline>
              <xm:f>Emissions!OWT50:OWV50</xm:f>
              <xm:sqref>OXA50</xm:sqref>
            </x14:sparkline>
            <x14:sparkline>
              <xm:f>Emissions!OWS50:OWU50</xm:f>
              <xm:sqref>OWZ50</xm:sqref>
            </x14:sparkline>
            <x14:sparkline>
              <xm:f>Emissions!OWR50:OWT50</xm:f>
              <xm:sqref>OWY50</xm:sqref>
            </x14:sparkline>
            <x14:sparkline>
              <xm:f>Emissions!OWQ50:OWS50</xm:f>
              <xm:sqref>OWX50</xm:sqref>
            </x14:sparkline>
            <x14:sparkline>
              <xm:f>Emissions!OWP50:OWR50</xm:f>
              <xm:sqref>OWW50</xm:sqref>
            </x14:sparkline>
            <x14:sparkline>
              <xm:f>Emissions!OWO50:OWQ50</xm:f>
              <xm:sqref>OWV50</xm:sqref>
            </x14:sparkline>
            <x14:sparkline>
              <xm:f>Emissions!OWN50:OWP50</xm:f>
              <xm:sqref>OWU50</xm:sqref>
            </x14:sparkline>
            <x14:sparkline>
              <xm:f>Emissions!OWM50:OWO50</xm:f>
              <xm:sqref>OWT50</xm:sqref>
            </x14:sparkline>
            <x14:sparkline>
              <xm:f>Emissions!OWL50:OWN50</xm:f>
              <xm:sqref>OWS50</xm:sqref>
            </x14:sparkline>
            <x14:sparkline>
              <xm:f>Emissions!OWK50:OWM50</xm:f>
              <xm:sqref>OWR50</xm:sqref>
            </x14:sparkline>
            <x14:sparkline>
              <xm:f>Emissions!OWJ50:OWL50</xm:f>
              <xm:sqref>OWQ50</xm:sqref>
            </x14:sparkline>
            <x14:sparkline>
              <xm:f>Emissions!OWI50:OWK50</xm:f>
              <xm:sqref>OWP50</xm:sqref>
            </x14:sparkline>
            <x14:sparkline>
              <xm:f>Emissions!OWH50:OWJ50</xm:f>
              <xm:sqref>OWO50</xm:sqref>
            </x14:sparkline>
            <x14:sparkline>
              <xm:f>Emissions!OWG50:OWI50</xm:f>
              <xm:sqref>OWN50</xm:sqref>
            </x14:sparkline>
            <x14:sparkline>
              <xm:f>Emissions!OWF50:OWH50</xm:f>
              <xm:sqref>OWM50</xm:sqref>
            </x14:sparkline>
            <x14:sparkline>
              <xm:f>Emissions!OWE50:OWG50</xm:f>
              <xm:sqref>OWL50</xm:sqref>
            </x14:sparkline>
            <x14:sparkline>
              <xm:f>Emissions!OWD50:OWF50</xm:f>
              <xm:sqref>OWK50</xm:sqref>
            </x14:sparkline>
            <x14:sparkline>
              <xm:f>Emissions!OWC50:OWE50</xm:f>
              <xm:sqref>OWJ50</xm:sqref>
            </x14:sparkline>
            <x14:sparkline>
              <xm:f>Emissions!OWB50:OWD50</xm:f>
              <xm:sqref>OWI50</xm:sqref>
            </x14:sparkline>
            <x14:sparkline>
              <xm:f>Emissions!OWA50:OWC50</xm:f>
              <xm:sqref>OWH50</xm:sqref>
            </x14:sparkline>
            <x14:sparkline>
              <xm:f>Emissions!OVZ50:OWB50</xm:f>
              <xm:sqref>OWG50</xm:sqref>
            </x14:sparkline>
            <x14:sparkline>
              <xm:f>Emissions!OVY50:OWA50</xm:f>
              <xm:sqref>OWF50</xm:sqref>
            </x14:sparkline>
            <x14:sparkline>
              <xm:f>Emissions!OVX50:OVZ50</xm:f>
              <xm:sqref>OWE50</xm:sqref>
            </x14:sparkline>
            <x14:sparkline>
              <xm:f>Emissions!OVW50:OVY50</xm:f>
              <xm:sqref>OWD50</xm:sqref>
            </x14:sparkline>
            <x14:sparkline>
              <xm:f>Emissions!OVV50:OVX50</xm:f>
              <xm:sqref>OWC50</xm:sqref>
            </x14:sparkline>
            <x14:sparkline>
              <xm:f>Emissions!OVU50:OVW50</xm:f>
              <xm:sqref>OWB50</xm:sqref>
            </x14:sparkline>
            <x14:sparkline>
              <xm:f>Emissions!OVT50:OVV50</xm:f>
              <xm:sqref>OWA50</xm:sqref>
            </x14:sparkline>
            <x14:sparkline>
              <xm:f>Emissions!OVS50:OVU50</xm:f>
              <xm:sqref>OVZ50</xm:sqref>
            </x14:sparkline>
            <x14:sparkline>
              <xm:f>Emissions!OVR50:OVT50</xm:f>
              <xm:sqref>OVY50</xm:sqref>
            </x14:sparkline>
            <x14:sparkline>
              <xm:f>Emissions!OVQ50:OVS50</xm:f>
              <xm:sqref>OVX50</xm:sqref>
            </x14:sparkline>
            <x14:sparkline>
              <xm:f>Emissions!OVP50:OVR50</xm:f>
              <xm:sqref>OVW50</xm:sqref>
            </x14:sparkline>
            <x14:sparkline>
              <xm:f>Emissions!OVO50:OVQ50</xm:f>
              <xm:sqref>OVV50</xm:sqref>
            </x14:sparkline>
            <x14:sparkline>
              <xm:f>Emissions!OVN50:OVP50</xm:f>
              <xm:sqref>OVU50</xm:sqref>
            </x14:sparkline>
            <x14:sparkline>
              <xm:f>Emissions!OVM50:OVO50</xm:f>
              <xm:sqref>OVT50</xm:sqref>
            </x14:sparkline>
            <x14:sparkline>
              <xm:f>Emissions!OVL50:OVN50</xm:f>
              <xm:sqref>OVS50</xm:sqref>
            </x14:sparkline>
            <x14:sparkline>
              <xm:f>Emissions!OVK50:OVM50</xm:f>
              <xm:sqref>OVR50</xm:sqref>
            </x14:sparkline>
            <x14:sparkline>
              <xm:f>Emissions!OVJ50:OVL50</xm:f>
              <xm:sqref>OVQ50</xm:sqref>
            </x14:sparkline>
            <x14:sparkline>
              <xm:f>Emissions!OVI50:OVK50</xm:f>
              <xm:sqref>OVP50</xm:sqref>
            </x14:sparkline>
            <x14:sparkline>
              <xm:f>Emissions!OVH50:OVJ50</xm:f>
              <xm:sqref>OVO50</xm:sqref>
            </x14:sparkline>
            <x14:sparkline>
              <xm:f>Emissions!OVG50:OVI50</xm:f>
              <xm:sqref>OVN50</xm:sqref>
            </x14:sparkline>
            <x14:sparkline>
              <xm:f>Emissions!OVF50:OVH50</xm:f>
              <xm:sqref>OVM50</xm:sqref>
            </x14:sparkline>
            <x14:sparkline>
              <xm:f>Emissions!OVE50:OVG50</xm:f>
              <xm:sqref>OVL50</xm:sqref>
            </x14:sparkline>
            <x14:sparkline>
              <xm:f>Emissions!OVD50:OVF50</xm:f>
              <xm:sqref>OVK50</xm:sqref>
            </x14:sparkline>
            <x14:sparkline>
              <xm:f>Emissions!OVC50:OVE50</xm:f>
              <xm:sqref>OVJ50</xm:sqref>
            </x14:sparkline>
            <x14:sparkline>
              <xm:f>Emissions!OVB50:OVD50</xm:f>
              <xm:sqref>OVI50</xm:sqref>
            </x14:sparkline>
            <x14:sparkline>
              <xm:f>Emissions!OVA50:OVC50</xm:f>
              <xm:sqref>OVH50</xm:sqref>
            </x14:sparkline>
            <x14:sparkline>
              <xm:f>Emissions!OUZ50:OVB50</xm:f>
              <xm:sqref>OVG50</xm:sqref>
            </x14:sparkline>
            <x14:sparkline>
              <xm:f>Emissions!OUY50:OVA50</xm:f>
              <xm:sqref>OVF50</xm:sqref>
            </x14:sparkline>
            <x14:sparkline>
              <xm:f>Emissions!OUX50:OUZ50</xm:f>
              <xm:sqref>OVE50</xm:sqref>
            </x14:sparkline>
            <x14:sparkline>
              <xm:f>Emissions!OUW50:OUY50</xm:f>
              <xm:sqref>OVD50</xm:sqref>
            </x14:sparkline>
            <x14:sparkline>
              <xm:f>Emissions!OUV50:OUX50</xm:f>
              <xm:sqref>OVC50</xm:sqref>
            </x14:sparkline>
            <x14:sparkline>
              <xm:f>Emissions!OUU50:OUW50</xm:f>
              <xm:sqref>OVB50</xm:sqref>
            </x14:sparkline>
            <x14:sparkline>
              <xm:f>Emissions!OUT50:OUV50</xm:f>
              <xm:sqref>OVA50</xm:sqref>
            </x14:sparkline>
            <x14:sparkline>
              <xm:f>Emissions!OUS50:OUU50</xm:f>
              <xm:sqref>OUZ50</xm:sqref>
            </x14:sparkline>
            <x14:sparkline>
              <xm:f>Emissions!OUR50:OUT50</xm:f>
              <xm:sqref>OUY50</xm:sqref>
            </x14:sparkline>
            <x14:sparkline>
              <xm:f>Emissions!OUQ50:OUS50</xm:f>
              <xm:sqref>OUX50</xm:sqref>
            </x14:sparkline>
            <x14:sparkline>
              <xm:f>Emissions!OUP50:OUR50</xm:f>
              <xm:sqref>OUW50</xm:sqref>
            </x14:sparkline>
            <x14:sparkline>
              <xm:f>Emissions!OUO50:OUQ50</xm:f>
              <xm:sqref>OUV50</xm:sqref>
            </x14:sparkline>
            <x14:sparkline>
              <xm:f>Emissions!OUN50:OUP50</xm:f>
              <xm:sqref>OUU50</xm:sqref>
            </x14:sparkline>
            <x14:sparkline>
              <xm:f>Emissions!OUM50:OUO50</xm:f>
              <xm:sqref>OUT50</xm:sqref>
            </x14:sparkline>
            <x14:sparkline>
              <xm:f>Emissions!OUL50:OUN50</xm:f>
              <xm:sqref>OUS50</xm:sqref>
            </x14:sparkline>
            <x14:sparkline>
              <xm:f>Emissions!OUK50:OUM50</xm:f>
              <xm:sqref>OUR50</xm:sqref>
            </x14:sparkline>
            <x14:sparkline>
              <xm:f>Emissions!OUJ50:OUL50</xm:f>
              <xm:sqref>OUQ50</xm:sqref>
            </x14:sparkline>
            <x14:sparkline>
              <xm:f>Emissions!OUI50:OUK50</xm:f>
              <xm:sqref>OUP50</xm:sqref>
            </x14:sparkline>
            <x14:sparkline>
              <xm:f>Emissions!OUH50:OUJ50</xm:f>
              <xm:sqref>OUO50</xm:sqref>
            </x14:sparkline>
            <x14:sparkline>
              <xm:f>Emissions!OUG50:OUI50</xm:f>
              <xm:sqref>OUN50</xm:sqref>
            </x14:sparkline>
            <x14:sparkline>
              <xm:f>Emissions!OUF50:OUH50</xm:f>
              <xm:sqref>OUM50</xm:sqref>
            </x14:sparkline>
            <x14:sparkline>
              <xm:f>Emissions!OUE50:OUG50</xm:f>
              <xm:sqref>OUL50</xm:sqref>
            </x14:sparkline>
            <x14:sparkline>
              <xm:f>Emissions!OUD50:OUF50</xm:f>
              <xm:sqref>OUK50</xm:sqref>
            </x14:sparkline>
            <x14:sparkline>
              <xm:f>Emissions!OUC50:OUE50</xm:f>
              <xm:sqref>OUJ50</xm:sqref>
            </x14:sparkline>
            <x14:sparkline>
              <xm:f>Emissions!OUB50:OUD50</xm:f>
              <xm:sqref>OUI50</xm:sqref>
            </x14:sparkline>
            <x14:sparkline>
              <xm:f>Emissions!OUA50:OUC50</xm:f>
              <xm:sqref>OUH50</xm:sqref>
            </x14:sparkline>
            <x14:sparkline>
              <xm:f>Emissions!OTZ50:OUB50</xm:f>
              <xm:sqref>OUG50</xm:sqref>
            </x14:sparkline>
            <x14:sparkline>
              <xm:f>Emissions!OTY50:OUA50</xm:f>
              <xm:sqref>OUF50</xm:sqref>
            </x14:sparkline>
            <x14:sparkline>
              <xm:f>Emissions!OTX50:OTZ50</xm:f>
              <xm:sqref>OUE50</xm:sqref>
            </x14:sparkline>
            <x14:sparkline>
              <xm:f>Emissions!OTW50:OTY50</xm:f>
              <xm:sqref>OUD50</xm:sqref>
            </x14:sparkline>
            <x14:sparkline>
              <xm:f>Emissions!OTV50:OTX50</xm:f>
              <xm:sqref>OUC50</xm:sqref>
            </x14:sparkline>
            <x14:sparkline>
              <xm:f>Emissions!OTU50:OTW50</xm:f>
              <xm:sqref>OUB50</xm:sqref>
            </x14:sparkline>
            <x14:sparkline>
              <xm:f>Emissions!OTT50:OTV50</xm:f>
              <xm:sqref>OUA50</xm:sqref>
            </x14:sparkline>
            <x14:sparkline>
              <xm:f>Emissions!OTS50:OTU50</xm:f>
              <xm:sqref>OTZ50</xm:sqref>
            </x14:sparkline>
            <x14:sparkline>
              <xm:f>Emissions!OTR50:OTT50</xm:f>
              <xm:sqref>OTY50</xm:sqref>
            </x14:sparkline>
            <x14:sparkline>
              <xm:f>Emissions!OTQ50:OTS50</xm:f>
              <xm:sqref>OTX50</xm:sqref>
            </x14:sparkline>
            <x14:sparkline>
              <xm:f>Emissions!OTP50:OTR50</xm:f>
              <xm:sqref>OTW50</xm:sqref>
            </x14:sparkline>
            <x14:sparkline>
              <xm:f>Emissions!OTO50:OTQ50</xm:f>
              <xm:sqref>OTV50</xm:sqref>
            </x14:sparkline>
            <x14:sparkline>
              <xm:f>Emissions!OTN50:OTP50</xm:f>
              <xm:sqref>OTU50</xm:sqref>
            </x14:sparkline>
            <x14:sparkline>
              <xm:f>Emissions!OTM50:OTO50</xm:f>
              <xm:sqref>OTT50</xm:sqref>
            </x14:sparkline>
            <x14:sparkline>
              <xm:f>Emissions!OTL50:OTN50</xm:f>
              <xm:sqref>OTS50</xm:sqref>
            </x14:sparkline>
            <x14:sparkline>
              <xm:f>Emissions!OTK50:OTM50</xm:f>
              <xm:sqref>OTR50</xm:sqref>
            </x14:sparkline>
            <x14:sparkline>
              <xm:f>Emissions!OTJ50:OTL50</xm:f>
              <xm:sqref>OTQ50</xm:sqref>
            </x14:sparkline>
            <x14:sparkline>
              <xm:f>Emissions!OTI50:OTK50</xm:f>
              <xm:sqref>OTP50</xm:sqref>
            </x14:sparkline>
            <x14:sparkline>
              <xm:f>Emissions!OTH50:OTJ50</xm:f>
              <xm:sqref>OTO50</xm:sqref>
            </x14:sparkline>
            <x14:sparkline>
              <xm:f>Emissions!OTG50:OTI50</xm:f>
              <xm:sqref>OTN50</xm:sqref>
            </x14:sparkline>
            <x14:sparkline>
              <xm:f>Emissions!OTF50:OTH50</xm:f>
              <xm:sqref>OTM50</xm:sqref>
            </x14:sparkline>
            <x14:sparkline>
              <xm:f>Emissions!OTE50:OTG50</xm:f>
              <xm:sqref>OTL50</xm:sqref>
            </x14:sparkline>
            <x14:sparkline>
              <xm:f>Emissions!OTD50:OTF50</xm:f>
              <xm:sqref>OTK50</xm:sqref>
            </x14:sparkline>
            <x14:sparkline>
              <xm:f>Emissions!OTC50:OTE50</xm:f>
              <xm:sqref>OTJ50</xm:sqref>
            </x14:sparkline>
            <x14:sparkline>
              <xm:f>Emissions!OTB50:OTD50</xm:f>
              <xm:sqref>OTI50</xm:sqref>
            </x14:sparkline>
            <x14:sparkline>
              <xm:f>Emissions!OTA50:OTC50</xm:f>
              <xm:sqref>OTH50</xm:sqref>
            </x14:sparkline>
            <x14:sparkline>
              <xm:f>Emissions!OSZ50:OTB50</xm:f>
              <xm:sqref>OTG50</xm:sqref>
            </x14:sparkline>
            <x14:sparkline>
              <xm:f>Emissions!OSY50:OTA50</xm:f>
              <xm:sqref>OTF50</xm:sqref>
            </x14:sparkline>
            <x14:sparkline>
              <xm:f>Emissions!OSX50:OSZ50</xm:f>
              <xm:sqref>OTE50</xm:sqref>
            </x14:sparkline>
            <x14:sparkline>
              <xm:f>Emissions!OSW50:OSY50</xm:f>
              <xm:sqref>OTD50</xm:sqref>
            </x14:sparkline>
            <x14:sparkline>
              <xm:f>Emissions!OSV50:OSX50</xm:f>
              <xm:sqref>OTC50</xm:sqref>
            </x14:sparkline>
            <x14:sparkline>
              <xm:f>Emissions!OSU50:OSW50</xm:f>
              <xm:sqref>OTB50</xm:sqref>
            </x14:sparkline>
            <x14:sparkline>
              <xm:f>Emissions!OST50:OSV50</xm:f>
              <xm:sqref>OTA50</xm:sqref>
            </x14:sparkline>
            <x14:sparkline>
              <xm:f>Emissions!OSS50:OSU50</xm:f>
              <xm:sqref>OSZ50</xm:sqref>
            </x14:sparkline>
            <x14:sparkline>
              <xm:f>Emissions!OSR50:OST50</xm:f>
              <xm:sqref>OSY50</xm:sqref>
            </x14:sparkline>
            <x14:sparkline>
              <xm:f>Emissions!OSQ50:OSS50</xm:f>
              <xm:sqref>OSX50</xm:sqref>
            </x14:sparkline>
            <x14:sparkline>
              <xm:f>Emissions!OSP50:OSR50</xm:f>
              <xm:sqref>OSW50</xm:sqref>
            </x14:sparkline>
            <x14:sparkline>
              <xm:f>Emissions!OSO50:OSQ50</xm:f>
              <xm:sqref>OSV50</xm:sqref>
            </x14:sparkline>
            <x14:sparkline>
              <xm:f>Emissions!OSN50:OSP50</xm:f>
              <xm:sqref>OSU50</xm:sqref>
            </x14:sparkline>
            <x14:sparkline>
              <xm:f>Emissions!OSM50:OSO50</xm:f>
              <xm:sqref>OST50</xm:sqref>
            </x14:sparkline>
            <x14:sparkline>
              <xm:f>Emissions!OSL50:OSN50</xm:f>
              <xm:sqref>OSS50</xm:sqref>
            </x14:sparkline>
            <x14:sparkline>
              <xm:f>Emissions!OSK50:OSM50</xm:f>
              <xm:sqref>OSR50</xm:sqref>
            </x14:sparkline>
            <x14:sparkline>
              <xm:f>Emissions!OSJ50:OSL50</xm:f>
              <xm:sqref>OSQ50</xm:sqref>
            </x14:sparkline>
            <x14:sparkline>
              <xm:f>Emissions!OSI50:OSK50</xm:f>
              <xm:sqref>OSP50</xm:sqref>
            </x14:sparkline>
            <x14:sparkline>
              <xm:f>Emissions!OSH50:OSJ50</xm:f>
              <xm:sqref>OSO50</xm:sqref>
            </x14:sparkline>
            <x14:sparkline>
              <xm:f>Emissions!OSG50:OSI50</xm:f>
              <xm:sqref>OSN50</xm:sqref>
            </x14:sparkline>
            <x14:sparkline>
              <xm:f>Emissions!OSF50:OSH50</xm:f>
              <xm:sqref>OSM50</xm:sqref>
            </x14:sparkline>
            <x14:sparkline>
              <xm:f>Emissions!OSE50:OSG50</xm:f>
              <xm:sqref>OSL50</xm:sqref>
            </x14:sparkline>
            <x14:sparkline>
              <xm:f>Emissions!OSD50:OSF50</xm:f>
              <xm:sqref>OSK50</xm:sqref>
            </x14:sparkline>
            <x14:sparkline>
              <xm:f>Emissions!OSC50:OSE50</xm:f>
              <xm:sqref>OSJ50</xm:sqref>
            </x14:sparkline>
            <x14:sparkline>
              <xm:f>Emissions!OSB50:OSD50</xm:f>
              <xm:sqref>OSI50</xm:sqref>
            </x14:sparkline>
            <x14:sparkline>
              <xm:f>Emissions!OSA50:OSC50</xm:f>
              <xm:sqref>OSH50</xm:sqref>
            </x14:sparkline>
            <x14:sparkline>
              <xm:f>Emissions!ORZ50:OSB50</xm:f>
              <xm:sqref>OSG50</xm:sqref>
            </x14:sparkline>
            <x14:sparkline>
              <xm:f>Emissions!ORY50:OSA50</xm:f>
              <xm:sqref>OSF50</xm:sqref>
            </x14:sparkline>
            <x14:sparkline>
              <xm:f>Emissions!ORX50:ORZ50</xm:f>
              <xm:sqref>OSE50</xm:sqref>
            </x14:sparkline>
            <x14:sparkline>
              <xm:f>Emissions!ORW50:ORY50</xm:f>
              <xm:sqref>OSD50</xm:sqref>
            </x14:sparkline>
            <x14:sparkline>
              <xm:f>Emissions!ORV50:ORX50</xm:f>
              <xm:sqref>OSC50</xm:sqref>
            </x14:sparkline>
            <x14:sparkline>
              <xm:f>Emissions!ORU50:ORW50</xm:f>
              <xm:sqref>OSB50</xm:sqref>
            </x14:sparkline>
            <x14:sparkline>
              <xm:f>Emissions!ORT50:ORV50</xm:f>
              <xm:sqref>OSA50</xm:sqref>
            </x14:sparkline>
            <x14:sparkline>
              <xm:f>Emissions!ORS50:ORU50</xm:f>
              <xm:sqref>ORZ50</xm:sqref>
            </x14:sparkline>
            <x14:sparkline>
              <xm:f>Emissions!ORR50:ORT50</xm:f>
              <xm:sqref>ORY50</xm:sqref>
            </x14:sparkline>
            <x14:sparkline>
              <xm:f>Emissions!ORQ50:ORS50</xm:f>
              <xm:sqref>ORX50</xm:sqref>
            </x14:sparkline>
            <x14:sparkline>
              <xm:f>Emissions!ORP50:ORR50</xm:f>
              <xm:sqref>ORW50</xm:sqref>
            </x14:sparkline>
            <x14:sparkline>
              <xm:f>Emissions!ORO50:ORQ50</xm:f>
              <xm:sqref>ORV50</xm:sqref>
            </x14:sparkline>
            <x14:sparkline>
              <xm:f>Emissions!ORN50:ORP50</xm:f>
              <xm:sqref>ORU50</xm:sqref>
            </x14:sparkline>
            <x14:sparkline>
              <xm:f>Emissions!ORM50:ORO50</xm:f>
              <xm:sqref>ORT50</xm:sqref>
            </x14:sparkline>
            <x14:sparkline>
              <xm:f>Emissions!ORL50:ORN50</xm:f>
              <xm:sqref>ORS50</xm:sqref>
            </x14:sparkline>
            <x14:sparkline>
              <xm:f>Emissions!ORK50:ORM50</xm:f>
              <xm:sqref>ORR50</xm:sqref>
            </x14:sparkline>
            <x14:sparkline>
              <xm:f>Emissions!ORJ50:ORL50</xm:f>
              <xm:sqref>ORQ50</xm:sqref>
            </x14:sparkline>
            <x14:sparkline>
              <xm:f>Emissions!ORI50:ORK50</xm:f>
              <xm:sqref>ORP50</xm:sqref>
            </x14:sparkline>
            <x14:sparkline>
              <xm:f>Emissions!ORH50:ORJ50</xm:f>
              <xm:sqref>ORO50</xm:sqref>
            </x14:sparkline>
            <x14:sparkline>
              <xm:f>Emissions!ORG50:ORI50</xm:f>
              <xm:sqref>ORN50</xm:sqref>
            </x14:sparkline>
            <x14:sparkline>
              <xm:f>Emissions!ORF50:ORH50</xm:f>
              <xm:sqref>ORM50</xm:sqref>
            </x14:sparkline>
            <x14:sparkline>
              <xm:f>Emissions!ORE50:ORG50</xm:f>
              <xm:sqref>ORL50</xm:sqref>
            </x14:sparkline>
            <x14:sparkline>
              <xm:f>Emissions!ORD50:ORF50</xm:f>
              <xm:sqref>ORK50</xm:sqref>
            </x14:sparkline>
            <x14:sparkline>
              <xm:f>Emissions!ORC50:ORE50</xm:f>
              <xm:sqref>ORJ50</xm:sqref>
            </x14:sparkline>
            <x14:sparkline>
              <xm:f>Emissions!ORB50:ORD50</xm:f>
              <xm:sqref>ORI50</xm:sqref>
            </x14:sparkline>
            <x14:sparkline>
              <xm:f>Emissions!ORA50:ORC50</xm:f>
              <xm:sqref>ORH50</xm:sqref>
            </x14:sparkline>
            <x14:sparkline>
              <xm:f>Emissions!OQZ50:ORB50</xm:f>
              <xm:sqref>ORG50</xm:sqref>
            </x14:sparkline>
            <x14:sparkline>
              <xm:f>Emissions!OQY50:ORA50</xm:f>
              <xm:sqref>ORF50</xm:sqref>
            </x14:sparkline>
            <x14:sparkline>
              <xm:f>Emissions!OQX50:OQZ50</xm:f>
              <xm:sqref>ORE50</xm:sqref>
            </x14:sparkline>
            <x14:sparkline>
              <xm:f>Emissions!OQW50:OQY50</xm:f>
              <xm:sqref>ORD50</xm:sqref>
            </x14:sparkline>
            <x14:sparkline>
              <xm:f>Emissions!OQV50:OQX50</xm:f>
              <xm:sqref>ORC50</xm:sqref>
            </x14:sparkline>
            <x14:sparkline>
              <xm:f>Emissions!OQU50:OQW50</xm:f>
              <xm:sqref>ORB50</xm:sqref>
            </x14:sparkline>
            <x14:sparkline>
              <xm:f>Emissions!OQT50:OQV50</xm:f>
              <xm:sqref>ORA50</xm:sqref>
            </x14:sparkline>
            <x14:sparkline>
              <xm:f>Emissions!OQS50:OQU50</xm:f>
              <xm:sqref>OQZ50</xm:sqref>
            </x14:sparkline>
            <x14:sparkline>
              <xm:f>Emissions!OQR50:OQT50</xm:f>
              <xm:sqref>OQY50</xm:sqref>
            </x14:sparkline>
            <x14:sparkline>
              <xm:f>Emissions!OQQ50:OQS50</xm:f>
              <xm:sqref>OQX50</xm:sqref>
            </x14:sparkline>
            <x14:sparkline>
              <xm:f>Emissions!OQP50:OQR50</xm:f>
              <xm:sqref>OQW50</xm:sqref>
            </x14:sparkline>
            <x14:sparkline>
              <xm:f>Emissions!OQO50:OQQ50</xm:f>
              <xm:sqref>OQV50</xm:sqref>
            </x14:sparkline>
            <x14:sparkline>
              <xm:f>Emissions!OQN50:OQP50</xm:f>
              <xm:sqref>OQU50</xm:sqref>
            </x14:sparkline>
            <x14:sparkline>
              <xm:f>Emissions!OQM50:OQO50</xm:f>
              <xm:sqref>OQT50</xm:sqref>
            </x14:sparkline>
            <x14:sparkline>
              <xm:f>Emissions!OQL50:OQN50</xm:f>
              <xm:sqref>OQS50</xm:sqref>
            </x14:sparkline>
            <x14:sparkline>
              <xm:f>Emissions!OQK50:OQM50</xm:f>
              <xm:sqref>OQR50</xm:sqref>
            </x14:sparkline>
            <x14:sparkline>
              <xm:f>Emissions!OQJ50:OQL50</xm:f>
              <xm:sqref>OQQ50</xm:sqref>
            </x14:sparkline>
            <x14:sparkline>
              <xm:f>Emissions!OQI50:OQK50</xm:f>
              <xm:sqref>OQP50</xm:sqref>
            </x14:sparkline>
            <x14:sparkline>
              <xm:f>Emissions!OQH50:OQJ50</xm:f>
              <xm:sqref>OQO50</xm:sqref>
            </x14:sparkline>
            <x14:sparkline>
              <xm:f>Emissions!OQG50:OQI50</xm:f>
              <xm:sqref>OQN50</xm:sqref>
            </x14:sparkline>
            <x14:sparkline>
              <xm:f>Emissions!OQF50:OQH50</xm:f>
              <xm:sqref>OQM50</xm:sqref>
            </x14:sparkline>
            <x14:sparkline>
              <xm:f>Emissions!OQE50:OQG50</xm:f>
              <xm:sqref>OQL50</xm:sqref>
            </x14:sparkline>
            <x14:sparkline>
              <xm:f>Emissions!OQD50:OQF50</xm:f>
              <xm:sqref>OQK50</xm:sqref>
            </x14:sparkline>
            <x14:sparkline>
              <xm:f>Emissions!OQC50:OQE50</xm:f>
              <xm:sqref>OQJ50</xm:sqref>
            </x14:sparkline>
            <x14:sparkline>
              <xm:f>Emissions!OQB50:OQD50</xm:f>
              <xm:sqref>OQI50</xm:sqref>
            </x14:sparkline>
            <x14:sparkline>
              <xm:f>Emissions!OQA50:OQC50</xm:f>
              <xm:sqref>OQH50</xm:sqref>
            </x14:sparkline>
            <x14:sparkline>
              <xm:f>Emissions!OPZ50:OQB50</xm:f>
              <xm:sqref>OQG50</xm:sqref>
            </x14:sparkline>
            <x14:sparkline>
              <xm:f>Emissions!OPY50:OQA50</xm:f>
              <xm:sqref>OQF50</xm:sqref>
            </x14:sparkline>
            <x14:sparkline>
              <xm:f>Emissions!OPX50:OPZ50</xm:f>
              <xm:sqref>OQE50</xm:sqref>
            </x14:sparkline>
            <x14:sparkline>
              <xm:f>Emissions!OPW50:OPY50</xm:f>
              <xm:sqref>OQD50</xm:sqref>
            </x14:sparkline>
            <x14:sparkline>
              <xm:f>Emissions!OPV50:OPX50</xm:f>
              <xm:sqref>OQC50</xm:sqref>
            </x14:sparkline>
            <x14:sparkline>
              <xm:f>Emissions!OPU50:OPW50</xm:f>
              <xm:sqref>OQB50</xm:sqref>
            </x14:sparkline>
            <x14:sparkline>
              <xm:f>Emissions!OPT50:OPV50</xm:f>
              <xm:sqref>OQA50</xm:sqref>
            </x14:sparkline>
            <x14:sparkline>
              <xm:f>Emissions!OPS50:OPU50</xm:f>
              <xm:sqref>OPZ50</xm:sqref>
            </x14:sparkline>
            <x14:sparkline>
              <xm:f>Emissions!OPR50:OPT50</xm:f>
              <xm:sqref>OPY50</xm:sqref>
            </x14:sparkline>
            <x14:sparkline>
              <xm:f>Emissions!OPQ50:OPS50</xm:f>
              <xm:sqref>OPX50</xm:sqref>
            </x14:sparkline>
            <x14:sparkline>
              <xm:f>Emissions!OPP50:OPR50</xm:f>
              <xm:sqref>OPW50</xm:sqref>
            </x14:sparkline>
            <x14:sparkline>
              <xm:f>Emissions!OPO50:OPQ50</xm:f>
              <xm:sqref>OPV50</xm:sqref>
            </x14:sparkline>
            <x14:sparkline>
              <xm:f>Emissions!OPN50:OPP50</xm:f>
              <xm:sqref>OPU50</xm:sqref>
            </x14:sparkline>
            <x14:sparkline>
              <xm:f>Emissions!OPM50:OPO50</xm:f>
              <xm:sqref>OPT50</xm:sqref>
            </x14:sparkline>
            <x14:sparkline>
              <xm:f>Emissions!OPL50:OPN50</xm:f>
              <xm:sqref>OPS50</xm:sqref>
            </x14:sparkline>
            <x14:sparkline>
              <xm:f>Emissions!OPK50:OPM50</xm:f>
              <xm:sqref>OPR50</xm:sqref>
            </x14:sparkline>
            <x14:sparkline>
              <xm:f>Emissions!OPJ50:OPL50</xm:f>
              <xm:sqref>OPQ50</xm:sqref>
            </x14:sparkline>
            <x14:sparkline>
              <xm:f>Emissions!OPI50:OPK50</xm:f>
              <xm:sqref>OPP50</xm:sqref>
            </x14:sparkline>
            <x14:sparkline>
              <xm:f>Emissions!OPH50:OPJ50</xm:f>
              <xm:sqref>OPO50</xm:sqref>
            </x14:sparkline>
            <x14:sparkline>
              <xm:f>Emissions!OPG50:OPI50</xm:f>
              <xm:sqref>OPN50</xm:sqref>
            </x14:sparkline>
            <x14:sparkline>
              <xm:f>Emissions!OPF50:OPH50</xm:f>
              <xm:sqref>OPM50</xm:sqref>
            </x14:sparkline>
            <x14:sparkline>
              <xm:f>Emissions!OPE50:OPG50</xm:f>
              <xm:sqref>OPL50</xm:sqref>
            </x14:sparkline>
            <x14:sparkline>
              <xm:f>Emissions!OPD50:OPF50</xm:f>
              <xm:sqref>OPK50</xm:sqref>
            </x14:sparkline>
            <x14:sparkline>
              <xm:f>Emissions!OPC50:OPE50</xm:f>
              <xm:sqref>OPJ50</xm:sqref>
            </x14:sparkline>
            <x14:sparkline>
              <xm:f>Emissions!OPB50:OPD50</xm:f>
              <xm:sqref>OPI50</xm:sqref>
            </x14:sparkline>
            <x14:sparkline>
              <xm:f>Emissions!OPA50:OPC50</xm:f>
              <xm:sqref>OPH50</xm:sqref>
            </x14:sparkline>
            <x14:sparkline>
              <xm:f>Emissions!OOZ50:OPB50</xm:f>
              <xm:sqref>OPG50</xm:sqref>
            </x14:sparkline>
            <x14:sparkline>
              <xm:f>Emissions!OOY50:OPA50</xm:f>
              <xm:sqref>OPF50</xm:sqref>
            </x14:sparkline>
            <x14:sparkline>
              <xm:f>Emissions!OOX50:OOZ50</xm:f>
              <xm:sqref>OPE50</xm:sqref>
            </x14:sparkline>
            <x14:sparkline>
              <xm:f>Emissions!OOW50:OOY50</xm:f>
              <xm:sqref>OPD50</xm:sqref>
            </x14:sparkline>
            <x14:sparkline>
              <xm:f>Emissions!OOV50:OOX50</xm:f>
              <xm:sqref>OPC50</xm:sqref>
            </x14:sparkline>
            <x14:sparkline>
              <xm:f>Emissions!OOU50:OOW50</xm:f>
              <xm:sqref>OPB50</xm:sqref>
            </x14:sparkline>
            <x14:sparkline>
              <xm:f>Emissions!OOT50:OOV50</xm:f>
              <xm:sqref>OPA50</xm:sqref>
            </x14:sparkline>
            <x14:sparkline>
              <xm:f>Emissions!OOS50:OOU50</xm:f>
              <xm:sqref>OOZ50</xm:sqref>
            </x14:sparkline>
            <x14:sparkline>
              <xm:f>Emissions!OOR50:OOT50</xm:f>
              <xm:sqref>OOY50</xm:sqref>
            </x14:sparkline>
            <x14:sparkline>
              <xm:f>Emissions!OOQ50:OOS50</xm:f>
              <xm:sqref>OOX50</xm:sqref>
            </x14:sparkline>
            <x14:sparkline>
              <xm:f>Emissions!OOP50:OOR50</xm:f>
              <xm:sqref>OOW50</xm:sqref>
            </x14:sparkline>
            <x14:sparkline>
              <xm:f>Emissions!OOO50:OOQ50</xm:f>
              <xm:sqref>OOV50</xm:sqref>
            </x14:sparkline>
            <x14:sparkline>
              <xm:f>Emissions!OON50:OOP50</xm:f>
              <xm:sqref>OOU50</xm:sqref>
            </x14:sparkline>
            <x14:sparkline>
              <xm:f>Emissions!OOM50:OOO50</xm:f>
              <xm:sqref>OOT50</xm:sqref>
            </x14:sparkline>
            <x14:sparkline>
              <xm:f>Emissions!OOL50:OON50</xm:f>
              <xm:sqref>OOS50</xm:sqref>
            </x14:sparkline>
            <x14:sparkline>
              <xm:f>Emissions!OOK50:OOM50</xm:f>
              <xm:sqref>OOR50</xm:sqref>
            </x14:sparkline>
            <x14:sparkline>
              <xm:f>Emissions!OOJ50:OOL50</xm:f>
              <xm:sqref>OOQ50</xm:sqref>
            </x14:sparkline>
            <x14:sparkline>
              <xm:f>Emissions!OOI50:OOK50</xm:f>
              <xm:sqref>OOP50</xm:sqref>
            </x14:sparkline>
            <x14:sparkline>
              <xm:f>Emissions!OOH50:OOJ50</xm:f>
              <xm:sqref>OOO50</xm:sqref>
            </x14:sparkline>
            <x14:sparkline>
              <xm:f>Emissions!OOG50:OOI50</xm:f>
              <xm:sqref>OON50</xm:sqref>
            </x14:sparkline>
            <x14:sparkline>
              <xm:f>Emissions!OOF50:OOH50</xm:f>
              <xm:sqref>OOM50</xm:sqref>
            </x14:sparkline>
            <x14:sparkline>
              <xm:f>Emissions!OOE50:OOG50</xm:f>
              <xm:sqref>OOL50</xm:sqref>
            </x14:sparkline>
            <x14:sparkline>
              <xm:f>Emissions!OOD50:OOF50</xm:f>
              <xm:sqref>OOK50</xm:sqref>
            </x14:sparkline>
            <x14:sparkline>
              <xm:f>Emissions!OOC50:OOE50</xm:f>
              <xm:sqref>OOJ50</xm:sqref>
            </x14:sparkline>
            <x14:sparkline>
              <xm:f>Emissions!OOB50:OOD50</xm:f>
              <xm:sqref>OOI50</xm:sqref>
            </x14:sparkline>
            <x14:sparkline>
              <xm:f>Emissions!OOA50:OOC50</xm:f>
              <xm:sqref>OOH50</xm:sqref>
            </x14:sparkline>
            <x14:sparkline>
              <xm:f>Emissions!ONZ50:OOB50</xm:f>
              <xm:sqref>OOG50</xm:sqref>
            </x14:sparkline>
            <x14:sparkline>
              <xm:f>Emissions!ONY50:OOA50</xm:f>
              <xm:sqref>OOF50</xm:sqref>
            </x14:sparkline>
            <x14:sparkline>
              <xm:f>Emissions!ONX50:ONZ50</xm:f>
              <xm:sqref>OOE50</xm:sqref>
            </x14:sparkline>
            <x14:sparkline>
              <xm:f>Emissions!ONW50:ONY50</xm:f>
              <xm:sqref>OOD50</xm:sqref>
            </x14:sparkline>
            <x14:sparkline>
              <xm:f>Emissions!ONV50:ONX50</xm:f>
              <xm:sqref>OOC50</xm:sqref>
            </x14:sparkline>
            <x14:sparkline>
              <xm:f>Emissions!ONU50:ONW50</xm:f>
              <xm:sqref>OOB50</xm:sqref>
            </x14:sparkline>
            <x14:sparkline>
              <xm:f>Emissions!ONT50:ONV50</xm:f>
              <xm:sqref>OOA50</xm:sqref>
            </x14:sparkline>
            <x14:sparkline>
              <xm:f>Emissions!ONS50:ONU50</xm:f>
              <xm:sqref>ONZ50</xm:sqref>
            </x14:sparkline>
            <x14:sparkline>
              <xm:f>Emissions!ONR50:ONT50</xm:f>
              <xm:sqref>ONY50</xm:sqref>
            </x14:sparkline>
            <x14:sparkline>
              <xm:f>Emissions!ONQ50:ONS50</xm:f>
              <xm:sqref>ONX50</xm:sqref>
            </x14:sparkline>
            <x14:sparkline>
              <xm:f>Emissions!ONP50:ONR50</xm:f>
              <xm:sqref>ONW50</xm:sqref>
            </x14:sparkline>
            <x14:sparkline>
              <xm:f>Emissions!ONO50:ONQ50</xm:f>
              <xm:sqref>ONV50</xm:sqref>
            </x14:sparkline>
            <x14:sparkline>
              <xm:f>Emissions!ONN50:ONP50</xm:f>
              <xm:sqref>ONU50</xm:sqref>
            </x14:sparkline>
            <x14:sparkline>
              <xm:f>Emissions!ONM50:ONO50</xm:f>
              <xm:sqref>ONT50</xm:sqref>
            </x14:sparkline>
            <x14:sparkline>
              <xm:f>Emissions!ONL50:ONN50</xm:f>
              <xm:sqref>ONS50</xm:sqref>
            </x14:sparkline>
            <x14:sparkline>
              <xm:f>Emissions!ONK50:ONM50</xm:f>
              <xm:sqref>ONR50</xm:sqref>
            </x14:sparkline>
            <x14:sparkline>
              <xm:f>Emissions!ONJ50:ONL50</xm:f>
              <xm:sqref>ONQ50</xm:sqref>
            </x14:sparkline>
            <x14:sparkline>
              <xm:f>Emissions!ONI50:ONK50</xm:f>
              <xm:sqref>ONP50</xm:sqref>
            </x14:sparkline>
            <x14:sparkline>
              <xm:f>Emissions!ONH50:ONJ50</xm:f>
              <xm:sqref>ONO50</xm:sqref>
            </x14:sparkline>
            <x14:sparkline>
              <xm:f>Emissions!ONG50:ONI50</xm:f>
              <xm:sqref>ONN50</xm:sqref>
            </x14:sparkline>
            <x14:sparkline>
              <xm:f>Emissions!ONF50:ONH50</xm:f>
              <xm:sqref>ONM50</xm:sqref>
            </x14:sparkline>
            <x14:sparkline>
              <xm:f>Emissions!ONE50:ONG50</xm:f>
              <xm:sqref>ONL50</xm:sqref>
            </x14:sparkline>
            <x14:sparkline>
              <xm:f>Emissions!OND50:ONF50</xm:f>
              <xm:sqref>ONK50</xm:sqref>
            </x14:sparkline>
            <x14:sparkline>
              <xm:f>Emissions!ONC50:ONE50</xm:f>
              <xm:sqref>ONJ50</xm:sqref>
            </x14:sparkline>
            <x14:sparkline>
              <xm:f>Emissions!ONB50:OND50</xm:f>
              <xm:sqref>ONI50</xm:sqref>
            </x14:sparkline>
            <x14:sparkline>
              <xm:f>Emissions!ONA50:ONC50</xm:f>
              <xm:sqref>ONH50</xm:sqref>
            </x14:sparkline>
            <x14:sparkline>
              <xm:f>Emissions!OMZ50:ONB50</xm:f>
              <xm:sqref>ONG50</xm:sqref>
            </x14:sparkline>
            <x14:sparkline>
              <xm:f>Emissions!OMY50:ONA50</xm:f>
              <xm:sqref>ONF50</xm:sqref>
            </x14:sparkline>
            <x14:sparkline>
              <xm:f>Emissions!OMX50:OMZ50</xm:f>
              <xm:sqref>ONE50</xm:sqref>
            </x14:sparkline>
            <x14:sparkline>
              <xm:f>Emissions!OMW50:OMY50</xm:f>
              <xm:sqref>OND50</xm:sqref>
            </x14:sparkline>
            <x14:sparkline>
              <xm:f>Emissions!OMV50:OMX50</xm:f>
              <xm:sqref>ONC50</xm:sqref>
            </x14:sparkline>
            <x14:sparkline>
              <xm:f>Emissions!OMU50:OMW50</xm:f>
              <xm:sqref>ONB50</xm:sqref>
            </x14:sparkline>
            <x14:sparkline>
              <xm:f>Emissions!OMT50:OMV50</xm:f>
              <xm:sqref>ONA50</xm:sqref>
            </x14:sparkline>
            <x14:sparkline>
              <xm:f>Emissions!OMS50:OMU50</xm:f>
              <xm:sqref>OMZ50</xm:sqref>
            </x14:sparkline>
            <x14:sparkline>
              <xm:f>Emissions!OMR50:OMT50</xm:f>
              <xm:sqref>OMY50</xm:sqref>
            </x14:sparkline>
            <x14:sparkline>
              <xm:f>Emissions!OMQ50:OMS50</xm:f>
              <xm:sqref>OMX50</xm:sqref>
            </x14:sparkline>
            <x14:sparkline>
              <xm:f>Emissions!OMP50:OMR50</xm:f>
              <xm:sqref>OMW50</xm:sqref>
            </x14:sparkline>
            <x14:sparkline>
              <xm:f>Emissions!OMO50:OMQ50</xm:f>
              <xm:sqref>OMV50</xm:sqref>
            </x14:sparkline>
            <x14:sparkline>
              <xm:f>Emissions!OMN50:OMP50</xm:f>
              <xm:sqref>OMU50</xm:sqref>
            </x14:sparkline>
            <x14:sparkline>
              <xm:f>Emissions!OMM50:OMO50</xm:f>
              <xm:sqref>OMT50</xm:sqref>
            </x14:sparkline>
            <x14:sparkline>
              <xm:f>Emissions!OML50:OMN50</xm:f>
              <xm:sqref>OMS50</xm:sqref>
            </x14:sparkline>
            <x14:sparkline>
              <xm:f>Emissions!OMK50:OMM50</xm:f>
              <xm:sqref>OMR50</xm:sqref>
            </x14:sparkline>
            <x14:sparkline>
              <xm:f>Emissions!OMJ50:OML50</xm:f>
              <xm:sqref>OMQ50</xm:sqref>
            </x14:sparkline>
            <x14:sparkline>
              <xm:f>Emissions!OMI50:OMK50</xm:f>
              <xm:sqref>OMP50</xm:sqref>
            </x14:sparkline>
            <x14:sparkline>
              <xm:f>Emissions!OMH50:OMJ50</xm:f>
              <xm:sqref>OMO50</xm:sqref>
            </x14:sparkline>
            <x14:sparkline>
              <xm:f>Emissions!OMG50:OMI50</xm:f>
              <xm:sqref>OMN50</xm:sqref>
            </x14:sparkline>
            <x14:sparkline>
              <xm:f>Emissions!OMF50:OMH50</xm:f>
              <xm:sqref>OMM50</xm:sqref>
            </x14:sparkline>
            <x14:sparkline>
              <xm:f>Emissions!OME50:OMG50</xm:f>
              <xm:sqref>OML50</xm:sqref>
            </x14:sparkline>
            <x14:sparkline>
              <xm:f>Emissions!OMD50:OMF50</xm:f>
              <xm:sqref>OMK50</xm:sqref>
            </x14:sparkline>
            <x14:sparkline>
              <xm:f>Emissions!OMC50:OME50</xm:f>
              <xm:sqref>OMJ50</xm:sqref>
            </x14:sparkline>
            <x14:sparkline>
              <xm:f>Emissions!OMB50:OMD50</xm:f>
              <xm:sqref>OMI50</xm:sqref>
            </x14:sparkline>
            <x14:sparkline>
              <xm:f>Emissions!OMA50:OMC50</xm:f>
              <xm:sqref>OMH50</xm:sqref>
            </x14:sparkline>
            <x14:sparkline>
              <xm:f>Emissions!OLZ50:OMB50</xm:f>
              <xm:sqref>OMG50</xm:sqref>
            </x14:sparkline>
            <x14:sparkline>
              <xm:f>Emissions!OLY50:OMA50</xm:f>
              <xm:sqref>OMF50</xm:sqref>
            </x14:sparkline>
            <x14:sparkline>
              <xm:f>Emissions!OLX50:OLZ50</xm:f>
              <xm:sqref>OME50</xm:sqref>
            </x14:sparkline>
            <x14:sparkline>
              <xm:f>Emissions!OLW50:OLY50</xm:f>
              <xm:sqref>OMD50</xm:sqref>
            </x14:sparkline>
            <x14:sparkline>
              <xm:f>Emissions!OLV50:OLX50</xm:f>
              <xm:sqref>OMC50</xm:sqref>
            </x14:sparkline>
            <x14:sparkline>
              <xm:f>Emissions!OLU50:OLW50</xm:f>
              <xm:sqref>OMB50</xm:sqref>
            </x14:sparkline>
            <x14:sparkline>
              <xm:f>Emissions!OLT50:OLV50</xm:f>
              <xm:sqref>OMA50</xm:sqref>
            </x14:sparkline>
            <x14:sparkline>
              <xm:f>Emissions!OLS50:OLU50</xm:f>
              <xm:sqref>OLZ50</xm:sqref>
            </x14:sparkline>
            <x14:sparkline>
              <xm:f>Emissions!OLR50:OLT50</xm:f>
              <xm:sqref>OLY50</xm:sqref>
            </x14:sparkline>
            <x14:sparkline>
              <xm:f>Emissions!OLQ50:OLS50</xm:f>
              <xm:sqref>OLX50</xm:sqref>
            </x14:sparkline>
            <x14:sparkline>
              <xm:f>Emissions!OLP50:OLR50</xm:f>
              <xm:sqref>OLW50</xm:sqref>
            </x14:sparkline>
            <x14:sparkline>
              <xm:f>Emissions!OLO50:OLQ50</xm:f>
              <xm:sqref>OLV50</xm:sqref>
            </x14:sparkline>
            <x14:sparkline>
              <xm:f>Emissions!OLN50:OLP50</xm:f>
              <xm:sqref>OLU50</xm:sqref>
            </x14:sparkline>
            <x14:sparkline>
              <xm:f>Emissions!OLM50:OLO50</xm:f>
              <xm:sqref>OLT50</xm:sqref>
            </x14:sparkline>
            <x14:sparkline>
              <xm:f>Emissions!OLL50:OLN50</xm:f>
              <xm:sqref>OLS50</xm:sqref>
            </x14:sparkline>
            <x14:sparkline>
              <xm:f>Emissions!OLK50:OLM50</xm:f>
              <xm:sqref>OLR50</xm:sqref>
            </x14:sparkline>
            <x14:sparkline>
              <xm:f>Emissions!OLJ50:OLL50</xm:f>
              <xm:sqref>OLQ50</xm:sqref>
            </x14:sparkline>
            <x14:sparkline>
              <xm:f>Emissions!OLI50:OLK50</xm:f>
              <xm:sqref>OLP50</xm:sqref>
            </x14:sparkline>
            <x14:sparkline>
              <xm:f>Emissions!OLH50:OLJ50</xm:f>
              <xm:sqref>OLO50</xm:sqref>
            </x14:sparkline>
            <x14:sparkline>
              <xm:f>Emissions!OLG50:OLI50</xm:f>
              <xm:sqref>OLN50</xm:sqref>
            </x14:sparkline>
            <x14:sparkline>
              <xm:f>Emissions!OLF50:OLH50</xm:f>
              <xm:sqref>OLM50</xm:sqref>
            </x14:sparkline>
            <x14:sparkline>
              <xm:f>Emissions!OLE50:OLG50</xm:f>
              <xm:sqref>OLL50</xm:sqref>
            </x14:sparkline>
            <x14:sparkline>
              <xm:f>Emissions!OLD50:OLF50</xm:f>
              <xm:sqref>OLK50</xm:sqref>
            </x14:sparkline>
            <x14:sparkline>
              <xm:f>Emissions!OLC50:OLE50</xm:f>
              <xm:sqref>OLJ50</xm:sqref>
            </x14:sparkline>
            <x14:sparkline>
              <xm:f>Emissions!OLB50:OLD50</xm:f>
              <xm:sqref>OLI50</xm:sqref>
            </x14:sparkline>
            <x14:sparkline>
              <xm:f>Emissions!OLA50:OLC50</xm:f>
              <xm:sqref>OLH50</xm:sqref>
            </x14:sparkline>
            <x14:sparkline>
              <xm:f>Emissions!OKZ50:OLB50</xm:f>
              <xm:sqref>OLG50</xm:sqref>
            </x14:sparkline>
            <x14:sparkline>
              <xm:f>Emissions!OKY50:OLA50</xm:f>
              <xm:sqref>OLF50</xm:sqref>
            </x14:sparkline>
            <x14:sparkline>
              <xm:f>Emissions!OKX50:OKZ50</xm:f>
              <xm:sqref>OLE50</xm:sqref>
            </x14:sparkline>
            <x14:sparkline>
              <xm:f>Emissions!OKW50:OKY50</xm:f>
              <xm:sqref>OLD50</xm:sqref>
            </x14:sparkline>
            <x14:sparkline>
              <xm:f>Emissions!OKV50:OKX50</xm:f>
              <xm:sqref>OLC50</xm:sqref>
            </x14:sparkline>
            <x14:sparkline>
              <xm:f>Emissions!OKU50:OKW50</xm:f>
              <xm:sqref>OLB50</xm:sqref>
            </x14:sparkline>
            <x14:sparkline>
              <xm:f>Emissions!OKT50:OKV50</xm:f>
              <xm:sqref>OLA50</xm:sqref>
            </x14:sparkline>
            <x14:sparkline>
              <xm:f>Emissions!OKS50:OKU50</xm:f>
              <xm:sqref>OKZ50</xm:sqref>
            </x14:sparkline>
            <x14:sparkline>
              <xm:f>Emissions!OKR50:OKT50</xm:f>
              <xm:sqref>OKY50</xm:sqref>
            </x14:sparkline>
            <x14:sparkline>
              <xm:f>Emissions!OKQ50:OKS50</xm:f>
              <xm:sqref>OKX50</xm:sqref>
            </x14:sparkline>
            <x14:sparkline>
              <xm:f>Emissions!OKP50:OKR50</xm:f>
              <xm:sqref>OKW50</xm:sqref>
            </x14:sparkline>
            <x14:sparkline>
              <xm:f>Emissions!OKO50:OKQ50</xm:f>
              <xm:sqref>OKV50</xm:sqref>
            </x14:sparkline>
            <x14:sparkline>
              <xm:f>Emissions!OKN50:OKP50</xm:f>
              <xm:sqref>OKU50</xm:sqref>
            </x14:sparkline>
            <x14:sparkline>
              <xm:f>Emissions!OKM50:OKO50</xm:f>
              <xm:sqref>OKT50</xm:sqref>
            </x14:sparkline>
            <x14:sparkline>
              <xm:f>Emissions!OKL50:OKN50</xm:f>
              <xm:sqref>OKS50</xm:sqref>
            </x14:sparkline>
            <x14:sparkline>
              <xm:f>Emissions!OKK50:OKM50</xm:f>
              <xm:sqref>OKR50</xm:sqref>
            </x14:sparkline>
            <x14:sparkline>
              <xm:f>Emissions!OKJ50:OKL50</xm:f>
              <xm:sqref>OKQ50</xm:sqref>
            </x14:sparkline>
            <x14:sparkline>
              <xm:f>Emissions!OKI50:OKK50</xm:f>
              <xm:sqref>OKP50</xm:sqref>
            </x14:sparkline>
            <x14:sparkline>
              <xm:f>Emissions!OKH50:OKJ50</xm:f>
              <xm:sqref>OKO50</xm:sqref>
            </x14:sparkline>
            <x14:sparkline>
              <xm:f>Emissions!OKG50:OKI50</xm:f>
              <xm:sqref>OKN50</xm:sqref>
            </x14:sparkline>
            <x14:sparkline>
              <xm:f>Emissions!OKF50:OKH50</xm:f>
              <xm:sqref>OKM50</xm:sqref>
            </x14:sparkline>
            <x14:sparkline>
              <xm:f>Emissions!OKE50:OKG50</xm:f>
              <xm:sqref>OKL50</xm:sqref>
            </x14:sparkline>
            <x14:sparkline>
              <xm:f>Emissions!OKD50:OKF50</xm:f>
              <xm:sqref>OKK50</xm:sqref>
            </x14:sparkline>
            <x14:sparkline>
              <xm:f>Emissions!OKC50:OKE50</xm:f>
              <xm:sqref>OKJ50</xm:sqref>
            </x14:sparkline>
            <x14:sparkline>
              <xm:f>Emissions!OKB50:OKD50</xm:f>
              <xm:sqref>OKI50</xm:sqref>
            </x14:sparkline>
            <x14:sparkline>
              <xm:f>Emissions!OKA50:OKC50</xm:f>
              <xm:sqref>OKH50</xm:sqref>
            </x14:sparkline>
            <x14:sparkline>
              <xm:f>Emissions!OJZ50:OKB50</xm:f>
              <xm:sqref>OKG50</xm:sqref>
            </x14:sparkline>
            <x14:sparkline>
              <xm:f>Emissions!OJY50:OKA50</xm:f>
              <xm:sqref>OKF50</xm:sqref>
            </x14:sparkline>
            <x14:sparkline>
              <xm:f>Emissions!OJX50:OJZ50</xm:f>
              <xm:sqref>OKE50</xm:sqref>
            </x14:sparkline>
            <x14:sparkline>
              <xm:f>Emissions!OJW50:OJY50</xm:f>
              <xm:sqref>OKD50</xm:sqref>
            </x14:sparkline>
            <x14:sparkline>
              <xm:f>Emissions!OJV50:OJX50</xm:f>
              <xm:sqref>OKC50</xm:sqref>
            </x14:sparkline>
            <x14:sparkline>
              <xm:f>Emissions!OJU50:OJW50</xm:f>
              <xm:sqref>OKB50</xm:sqref>
            </x14:sparkline>
            <x14:sparkline>
              <xm:f>Emissions!OJT50:OJV50</xm:f>
              <xm:sqref>OKA50</xm:sqref>
            </x14:sparkline>
            <x14:sparkline>
              <xm:f>Emissions!OJS50:OJU50</xm:f>
              <xm:sqref>OJZ50</xm:sqref>
            </x14:sparkline>
            <x14:sparkline>
              <xm:f>Emissions!OJR50:OJT50</xm:f>
              <xm:sqref>OJY50</xm:sqref>
            </x14:sparkline>
            <x14:sparkline>
              <xm:f>Emissions!OJQ50:OJS50</xm:f>
              <xm:sqref>OJX50</xm:sqref>
            </x14:sparkline>
            <x14:sparkline>
              <xm:f>Emissions!OJP50:OJR50</xm:f>
              <xm:sqref>OJW50</xm:sqref>
            </x14:sparkline>
            <x14:sparkline>
              <xm:f>Emissions!OJO50:OJQ50</xm:f>
              <xm:sqref>OJV50</xm:sqref>
            </x14:sparkline>
            <x14:sparkline>
              <xm:f>Emissions!OJN50:OJP50</xm:f>
              <xm:sqref>OJU50</xm:sqref>
            </x14:sparkline>
            <x14:sparkline>
              <xm:f>Emissions!OJM50:OJO50</xm:f>
              <xm:sqref>OJT50</xm:sqref>
            </x14:sparkline>
            <x14:sparkline>
              <xm:f>Emissions!OJL50:OJN50</xm:f>
              <xm:sqref>OJS50</xm:sqref>
            </x14:sparkline>
            <x14:sparkline>
              <xm:f>Emissions!OJK50:OJM50</xm:f>
              <xm:sqref>OJR50</xm:sqref>
            </x14:sparkline>
            <x14:sparkline>
              <xm:f>Emissions!OJJ50:OJL50</xm:f>
              <xm:sqref>OJQ50</xm:sqref>
            </x14:sparkline>
            <x14:sparkline>
              <xm:f>Emissions!OJI50:OJK50</xm:f>
              <xm:sqref>OJP50</xm:sqref>
            </x14:sparkline>
            <x14:sparkline>
              <xm:f>Emissions!OJH50:OJJ50</xm:f>
              <xm:sqref>OJO50</xm:sqref>
            </x14:sparkline>
            <x14:sparkline>
              <xm:f>Emissions!OJG50:OJI50</xm:f>
              <xm:sqref>OJN50</xm:sqref>
            </x14:sparkline>
            <x14:sparkline>
              <xm:f>Emissions!OJF50:OJH50</xm:f>
              <xm:sqref>OJM50</xm:sqref>
            </x14:sparkline>
            <x14:sparkline>
              <xm:f>Emissions!OJE50:OJG50</xm:f>
              <xm:sqref>OJL50</xm:sqref>
            </x14:sparkline>
            <x14:sparkline>
              <xm:f>Emissions!OJD50:OJF50</xm:f>
              <xm:sqref>OJK50</xm:sqref>
            </x14:sparkline>
            <x14:sparkline>
              <xm:f>Emissions!OJC50:OJE50</xm:f>
              <xm:sqref>OJJ50</xm:sqref>
            </x14:sparkline>
            <x14:sparkline>
              <xm:f>Emissions!OJB50:OJD50</xm:f>
              <xm:sqref>OJI50</xm:sqref>
            </x14:sparkline>
            <x14:sparkline>
              <xm:f>Emissions!OJA50:OJC50</xm:f>
              <xm:sqref>OJH50</xm:sqref>
            </x14:sparkline>
            <x14:sparkline>
              <xm:f>Emissions!OIZ50:OJB50</xm:f>
              <xm:sqref>OJG50</xm:sqref>
            </x14:sparkline>
            <x14:sparkline>
              <xm:f>Emissions!OIY50:OJA50</xm:f>
              <xm:sqref>OJF50</xm:sqref>
            </x14:sparkline>
            <x14:sparkline>
              <xm:f>Emissions!OIX50:OIZ50</xm:f>
              <xm:sqref>OJE50</xm:sqref>
            </x14:sparkline>
            <x14:sparkline>
              <xm:f>Emissions!OIW50:OIY50</xm:f>
              <xm:sqref>OJD50</xm:sqref>
            </x14:sparkline>
            <x14:sparkline>
              <xm:f>Emissions!OIV50:OIX50</xm:f>
              <xm:sqref>OJC50</xm:sqref>
            </x14:sparkline>
            <x14:sparkline>
              <xm:f>Emissions!OIU50:OIW50</xm:f>
              <xm:sqref>OJB50</xm:sqref>
            </x14:sparkline>
            <x14:sparkline>
              <xm:f>Emissions!OIT50:OIV50</xm:f>
              <xm:sqref>OJA50</xm:sqref>
            </x14:sparkline>
            <x14:sparkline>
              <xm:f>Emissions!OIS50:OIU50</xm:f>
              <xm:sqref>OIZ50</xm:sqref>
            </x14:sparkline>
            <x14:sparkline>
              <xm:f>Emissions!OIR50:OIT50</xm:f>
              <xm:sqref>OIY50</xm:sqref>
            </x14:sparkline>
            <x14:sparkline>
              <xm:f>Emissions!OIQ50:OIS50</xm:f>
              <xm:sqref>OIX50</xm:sqref>
            </x14:sparkline>
            <x14:sparkline>
              <xm:f>Emissions!OIP50:OIR50</xm:f>
              <xm:sqref>OIW50</xm:sqref>
            </x14:sparkline>
            <x14:sparkline>
              <xm:f>Emissions!OIO50:OIQ50</xm:f>
              <xm:sqref>OIV50</xm:sqref>
            </x14:sparkline>
            <x14:sparkline>
              <xm:f>Emissions!OIN50:OIP50</xm:f>
              <xm:sqref>OIU50</xm:sqref>
            </x14:sparkline>
            <x14:sparkline>
              <xm:f>Emissions!OIM50:OIO50</xm:f>
              <xm:sqref>OIT50</xm:sqref>
            </x14:sparkline>
            <x14:sparkline>
              <xm:f>Emissions!OIL50:OIN50</xm:f>
              <xm:sqref>OIS50</xm:sqref>
            </x14:sparkline>
            <x14:sparkline>
              <xm:f>Emissions!OIK50:OIM50</xm:f>
              <xm:sqref>OIR50</xm:sqref>
            </x14:sparkline>
            <x14:sparkline>
              <xm:f>Emissions!OIJ50:OIL50</xm:f>
              <xm:sqref>OIQ50</xm:sqref>
            </x14:sparkline>
            <x14:sparkline>
              <xm:f>Emissions!OII50:OIK50</xm:f>
              <xm:sqref>OIP50</xm:sqref>
            </x14:sparkline>
            <x14:sparkline>
              <xm:f>Emissions!OIH50:OIJ50</xm:f>
              <xm:sqref>OIO50</xm:sqref>
            </x14:sparkline>
            <x14:sparkline>
              <xm:f>Emissions!OIG50:OII50</xm:f>
              <xm:sqref>OIN50</xm:sqref>
            </x14:sparkline>
            <x14:sparkline>
              <xm:f>Emissions!OIF50:OIH50</xm:f>
              <xm:sqref>OIM50</xm:sqref>
            </x14:sparkline>
            <x14:sparkline>
              <xm:f>Emissions!OIE50:OIG50</xm:f>
              <xm:sqref>OIL50</xm:sqref>
            </x14:sparkline>
            <x14:sparkline>
              <xm:f>Emissions!OID50:OIF50</xm:f>
              <xm:sqref>OIK50</xm:sqref>
            </x14:sparkline>
            <x14:sparkline>
              <xm:f>Emissions!OIC50:OIE50</xm:f>
              <xm:sqref>OIJ50</xm:sqref>
            </x14:sparkline>
            <x14:sparkline>
              <xm:f>Emissions!OIB50:OID50</xm:f>
              <xm:sqref>OII50</xm:sqref>
            </x14:sparkline>
            <x14:sparkline>
              <xm:f>Emissions!OIA50:OIC50</xm:f>
              <xm:sqref>OIH50</xm:sqref>
            </x14:sparkline>
            <x14:sparkline>
              <xm:f>Emissions!OHZ50:OIB50</xm:f>
              <xm:sqref>OIG50</xm:sqref>
            </x14:sparkline>
            <x14:sparkline>
              <xm:f>Emissions!OHY50:OIA50</xm:f>
              <xm:sqref>OIF50</xm:sqref>
            </x14:sparkline>
            <x14:sparkline>
              <xm:f>Emissions!OHX50:OHZ50</xm:f>
              <xm:sqref>OIE50</xm:sqref>
            </x14:sparkline>
            <x14:sparkline>
              <xm:f>Emissions!OHW50:OHY50</xm:f>
              <xm:sqref>OID50</xm:sqref>
            </x14:sparkline>
            <x14:sparkline>
              <xm:f>Emissions!OHV50:OHX50</xm:f>
              <xm:sqref>OIC50</xm:sqref>
            </x14:sparkline>
            <x14:sparkline>
              <xm:f>Emissions!OHU50:OHW50</xm:f>
              <xm:sqref>OIB50</xm:sqref>
            </x14:sparkline>
            <x14:sparkline>
              <xm:f>Emissions!OHT50:OHV50</xm:f>
              <xm:sqref>OIA50</xm:sqref>
            </x14:sparkline>
            <x14:sparkline>
              <xm:f>Emissions!OHS50:OHU50</xm:f>
              <xm:sqref>OHZ50</xm:sqref>
            </x14:sparkline>
            <x14:sparkline>
              <xm:f>Emissions!OHR50:OHT50</xm:f>
              <xm:sqref>OHY50</xm:sqref>
            </x14:sparkline>
            <x14:sparkline>
              <xm:f>Emissions!OHQ50:OHS50</xm:f>
              <xm:sqref>OHX50</xm:sqref>
            </x14:sparkline>
            <x14:sparkline>
              <xm:f>Emissions!OHP50:OHR50</xm:f>
              <xm:sqref>OHW50</xm:sqref>
            </x14:sparkline>
            <x14:sparkline>
              <xm:f>Emissions!OHO50:OHQ50</xm:f>
              <xm:sqref>OHV50</xm:sqref>
            </x14:sparkline>
            <x14:sparkline>
              <xm:f>Emissions!OHN50:OHP50</xm:f>
              <xm:sqref>OHU50</xm:sqref>
            </x14:sparkline>
            <x14:sparkline>
              <xm:f>Emissions!OHM50:OHO50</xm:f>
              <xm:sqref>OHT50</xm:sqref>
            </x14:sparkline>
            <x14:sparkline>
              <xm:f>Emissions!OHL50:OHN50</xm:f>
              <xm:sqref>OHS50</xm:sqref>
            </x14:sparkline>
            <x14:sparkline>
              <xm:f>Emissions!OHK50:OHM50</xm:f>
              <xm:sqref>OHR50</xm:sqref>
            </x14:sparkline>
            <x14:sparkline>
              <xm:f>Emissions!OHJ50:OHL50</xm:f>
              <xm:sqref>OHQ50</xm:sqref>
            </x14:sparkline>
            <x14:sparkline>
              <xm:f>Emissions!OHI50:OHK50</xm:f>
              <xm:sqref>OHP50</xm:sqref>
            </x14:sparkline>
            <x14:sparkline>
              <xm:f>Emissions!OHH50:OHJ50</xm:f>
              <xm:sqref>OHO50</xm:sqref>
            </x14:sparkline>
            <x14:sparkline>
              <xm:f>Emissions!OHG50:OHI50</xm:f>
              <xm:sqref>OHN50</xm:sqref>
            </x14:sparkline>
            <x14:sparkline>
              <xm:f>Emissions!OHF50:OHH50</xm:f>
              <xm:sqref>OHM50</xm:sqref>
            </x14:sparkline>
            <x14:sparkline>
              <xm:f>Emissions!OHE50:OHG50</xm:f>
              <xm:sqref>OHL50</xm:sqref>
            </x14:sparkline>
            <x14:sparkline>
              <xm:f>Emissions!OHD50:OHF50</xm:f>
              <xm:sqref>OHK50</xm:sqref>
            </x14:sparkline>
            <x14:sparkline>
              <xm:f>Emissions!OHC50:OHE50</xm:f>
              <xm:sqref>OHJ50</xm:sqref>
            </x14:sparkline>
            <x14:sparkline>
              <xm:f>Emissions!OHB50:OHD50</xm:f>
              <xm:sqref>OHI50</xm:sqref>
            </x14:sparkline>
            <x14:sparkline>
              <xm:f>Emissions!OHA50:OHC50</xm:f>
              <xm:sqref>OHH50</xm:sqref>
            </x14:sparkline>
            <x14:sparkline>
              <xm:f>Emissions!OGZ50:OHB50</xm:f>
              <xm:sqref>OHG50</xm:sqref>
            </x14:sparkline>
            <x14:sparkline>
              <xm:f>Emissions!OGY50:OHA50</xm:f>
              <xm:sqref>OHF50</xm:sqref>
            </x14:sparkline>
            <x14:sparkline>
              <xm:f>Emissions!OGX50:OGZ50</xm:f>
              <xm:sqref>OHE50</xm:sqref>
            </x14:sparkline>
            <x14:sparkline>
              <xm:f>Emissions!OGW50:OGY50</xm:f>
              <xm:sqref>OHD50</xm:sqref>
            </x14:sparkline>
            <x14:sparkline>
              <xm:f>Emissions!OGV50:OGX50</xm:f>
              <xm:sqref>OHC50</xm:sqref>
            </x14:sparkline>
            <x14:sparkline>
              <xm:f>Emissions!OGU50:OGW50</xm:f>
              <xm:sqref>OHB50</xm:sqref>
            </x14:sparkline>
            <x14:sparkline>
              <xm:f>Emissions!OGT50:OGV50</xm:f>
              <xm:sqref>OHA50</xm:sqref>
            </x14:sparkline>
            <x14:sparkline>
              <xm:f>Emissions!OGS50:OGU50</xm:f>
              <xm:sqref>OGZ50</xm:sqref>
            </x14:sparkline>
            <x14:sparkline>
              <xm:f>Emissions!OGR50:OGT50</xm:f>
              <xm:sqref>OGY50</xm:sqref>
            </x14:sparkline>
            <x14:sparkline>
              <xm:f>Emissions!OGQ50:OGS50</xm:f>
              <xm:sqref>OGX50</xm:sqref>
            </x14:sparkline>
            <x14:sparkline>
              <xm:f>Emissions!OGP50:OGR50</xm:f>
              <xm:sqref>OGW50</xm:sqref>
            </x14:sparkline>
            <x14:sparkline>
              <xm:f>Emissions!OGO50:OGQ50</xm:f>
              <xm:sqref>OGV50</xm:sqref>
            </x14:sparkline>
            <x14:sparkline>
              <xm:f>Emissions!OGN50:OGP50</xm:f>
              <xm:sqref>OGU50</xm:sqref>
            </x14:sparkline>
            <x14:sparkline>
              <xm:f>Emissions!OGM50:OGO50</xm:f>
              <xm:sqref>OGT50</xm:sqref>
            </x14:sparkline>
            <x14:sparkline>
              <xm:f>Emissions!OGL50:OGN50</xm:f>
              <xm:sqref>OGS50</xm:sqref>
            </x14:sparkline>
            <x14:sparkline>
              <xm:f>Emissions!OGK50:OGM50</xm:f>
              <xm:sqref>OGR50</xm:sqref>
            </x14:sparkline>
            <x14:sparkline>
              <xm:f>Emissions!OGJ50:OGL50</xm:f>
              <xm:sqref>OGQ50</xm:sqref>
            </x14:sparkline>
            <x14:sparkline>
              <xm:f>Emissions!OGI50:OGK50</xm:f>
              <xm:sqref>OGP50</xm:sqref>
            </x14:sparkline>
            <x14:sparkline>
              <xm:f>Emissions!OGH50:OGJ50</xm:f>
              <xm:sqref>OGO50</xm:sqref>
            </x14:sparkline>
            <x14:sparkline>
              <xm:f>Emissions!OGG50:OGI50</xm:f>
              <xm:sqref>OGN50</xm:sqref>
            </x14:sparkline>
            <x14:sparkline>
              <xm:f>Emissions!OGF50:OGH50</xm:f>
              <xm:sqref>OGM50</xm:sqref>
            </x14:sparkline>
            <x14:sparkline>
              <xm:f>Emissions!OGE50:OGG50</xm:f>
              <xm:sqref>OGL50</xm:sqref>
            </x14:sparkline>
            <x14:sparkline>
              <xm:f>Emissions!OGD50:OGF50</xm:f>
              <xm:sqref>OGK50</xm:sqref>
            </x14:sparkline>
            <x14:sparkline>
              <xm:f>Emissions!OGC50:OGE50</xm:f>
              <xm:sqref>OGJ50</xm:sqref>
            </x14:sparkline>
            <x14:sparkline>
              <xm:f>Emissions!OGB50:OGD50</xm:f>
              <xm:sqref>OGI50</xm:sqref>
            </x14:sparkline>
            <x14:sparkline>
              <xm:f>Emissions!OGA50:OGC50</xm:f>
              <xm:sqref>OGH50</xm:sqref>
            </x14:sparkline>
            <x14:sparkline>
              <xm:f>Emissions!OFZ50:OGB50</xm:f>
              <xm:sqref>OGG50</xm:sqref>
            </x14:sparkline>
            <x14:sparkline>
              <xm:f>Emissions!OFY50:OGA50</xm:f>
              <xm:sqref>OGF50</xm:sqref>
            </x14:sparkline>
            <x14:sparkline>
              <xm:f>Emissions!OFX50:OFZ50</xm:f>
              <xm:sqref>OGE50</xm:sqref>
            </x14:sparkline>
            <x14:sparkline>
              <xm:f>Emissions!OFW50:OFY50</xm:f>
              <xm:sqref>OGD50</xm:sqref>
            </x14:sparkline>
            <x14:sparkline>
              <xm:f>Emissions!OFV50:OFX50</xm:f>
              <xm:sqref>OGC50</xm:sqref>
            </x14:sparkline>
            <x14:sparkline>
              <xm:f>Emissions!OFU50:OFW50</xm:f>
              <xm:sqref>OGB50</xm:sqref>
            </x14:sparkline>
            <x14:sparkline>
              <xm:f>Emissions!OFT50:OFV50</xm:f>
              <xm:sqref>OGA50</xm:sqref>
            </x14:sparkline>
            <x14:sparkline>
              <xm:f>Emissions!OFS50:OFU50</xm:f>
              <xm:sqref>OFZ50</xm:sqref>
            </x14:sparkline>
            <x14:sparkline>
              <xm:f>Emissions!OFR50:OFT50</xm:f>
              <xm:sqref>OFY50</xm:sqref>
            </x14:sparkline>
            <x14:sparkline>
              <xm:f>Emissions!OFQ50:OFS50</xm:f>
              <xm:sqref>OFX50</xm:sqref>
            </x14:sparkline>
            <x14:sparkline>
              <xm:f>Emissions!OFP50:OFR50</xm:f>
              <xm:sqref>OFW50</xm:sqref>
            </x14:sparkline>
            <x14:sparkline>
              <xm:f>Emissions!OFO50:OFQ50</xm:f>
              <xm:sqref>OFV50</xm:sqref>
            </x14:sparkline>
            <x14:sparkline>
              <xm:f>Emissions!OFN50:OFP50</xm:f>
              <xm:sqref>OFU50</xm:sqref>
            </x14:sparkline>
            <x14:sparkline>
              <xm:f>Emissions!OFM50:OFO50</xm:f>
              <xm:sqref>OFT50</xm:sqref>
            </x14:sparkline>
            <x14:sparkline>
              <xm:f>Emissions!OFL50:OFN50</xm:f>
              <xm:sqref>OFS50</xm:sqref>
            </x14:sparkline>
            <x14:sparkline>
              <xm:f>Emissions!OFK50:OFM50</xm:f>
              <xm:sqref>OFR50</xm:sqref>
            </x14:sparkline>
            <x14:sparkline>
              <xm:f>Emissions!OFJ50:OFL50</xm:f>
              <xm:sqref>OFQ50</xm:sqref>
            </x14:sparkline>
            <x14:sparkline>
              <xm:f>Emissions!OFI50:OFK50</xm:f>
              <xm:sqref>OFP50</xm:sqref>
            </x14:sparkline>
            <x14:sparkline>
              <xm:f>Emissions!OFH50:OFJ50</xm:f>
              <xm:sqref>OFO50</xm:sqref>
            </x14:sparkline>
            <x14:sparkline>
              <xm:f>Emissions!OFG50:OFI50</xm:f>
              <xm:sqref>OFN50</xm:sqref>
            </x14:sparkline>
            <x14:sparkline>
              <xm:f>Emissions!OFF50:OFH50</xm:f>
              <xm:sqref>OFM50</xm:sqref>
            </x14:sparkline>
            <x14:sparkline>
              <xm:f>Emissions!OFE50:OFG50</xm:f>
              <xm:sqref>OFL50</xm:sqref>
            </x14:sparkline>
            <x14:sparkline>
              <xm:f>Emissions!OFD50:OFF50</xm:f>
              <xm:sqref>OFK50</xm:sqref>
            </x14:sparkline>
            <x14:sparkline>
              <xm:f>Emissions!OFC50:OFE50</xm:f>
              <xm:sqref>OFJ50</xm:sqref>
            </x14:sparkline>
            <x14:sparkline>
              <xm:f>Emissions!OFB50:OFD50</xm:f>
              <xm:sqref>OFI50</xm:sqref>
            </x14:sparkline>
            <x14:sparkline>
              <xm:f>Emissions!OFA50:OFC50</xm:f>
              <xm:sqref>OFH50</xm:sqref>
            </x14:sparkline>
            <x14:sparkline>
              <xm:f>Emissions!OEZ50:OFB50</xm:f>
              <xm:sqref>OFG50</xm:sqref>
            </x14:sparkline>
            <x14:sparkline>
              <xm:f>Emissions!OEY50:OFA50</xm:f>
              <xm:sqref>OFF50</xm:sqref>
            </x14:sparkline>
            <x14:sparkline>
              <xm:f>Emissions!OEX50:OEZ50</xm:f>
              <xm:sqref>OFE50</xm:sqref>
            </x14:sparkline>
            <x14:sparkline>
              <xm:f>Emissions!OEW50:OEY50</xm:f>
              <xm:sqref>OFD50</xm:sqref>
            </x14:sparkline>
            <x14:sparkline>
              <xm:f>Emissions!OEV50:OEX50</xm:f>
              <xm:sqref>OFC50</xm:sqref>
            </x14:sparkline>
            <x14:sparkline>
              <xm:f>Emissions!OEU50:OEW50</xm:f>
              <xm:sqref>OFB50</xm:sqref>
            </x14:sparkline>
            <x14:sparkline>
              <xm:f>Emissions!OET50:OEV50</xm:f>
              <xm:sqref>OFA50</xm:sqref>
            </x14:sparkline>
            <x14:sparkline>
              <xm:f>Emissions!OES50:OEU50</xm:f>
              <xm:sqref>OEZ50</xm:sqref>
            </x14:sparkline>
            <x14:sparkline>
              <xm:f>Emissions!OER50:OET50</xm:f>
              <xm:sqref>OEY50</xm:sqref>
            </x14:sparkline>
            <x14:sparkline>
              <xm:f>Emissions!OEQ50:OES50</xm:f>
              <xm:sqref>OEX50</xm:sqref>
            </x14:sparkline>
            <x14:sparkline>
              <xm:f>Emissions!OEP50:OER50</xm:f>
              <xm:sqref>OEW50</xm:sqref>
            </x14:sparkline>
            <x14:sparkline>
              <xm:f>Emissions!OEO50:OEQ50</xm:f>
              <xm:sqref>OEV50</xm:sqref>
            </x14:sparkline>
            <x14:sparkline>
              <xm:f>Emissions!OEN50:OEP50</xm:f>
              <xm:sqref>OEU50</xm:sqref>
            </x14:sparkline>
            <x14:sparkline>
              <xm:f>Emissions!OEM50:OEO50</xm:f>
              <xm:sqref>OET50</xm:sqref>
            </x14:sparkline>
            <x14:sparkline>
              <xm:f>Emissions!OEL50:OEN50</xm:f>
              <xm:sqref>OES50</xm:sqref>
            </x14:sparkline>
            <x14:sparkline>
              <xm:f>Emissions!OEK50:OEM50</xm:f>
              <xm:sqref>OER50</xm:sqref>
            </x14:sparkline>
            <x14:sparkline>
              <xm:f>Emissions!OEJ50:OEL50</xm:f>
              <xm:sqref>OEQ50</xm:sqref>
            </x14:sparkline>
            <x14:sparkline>
              <xm:f>Emissions!OEI50:OEK50</xm:f>
              <xm:sqref>OEP50</xm:sqref>
            </x14:sparkline>
            <x14:sparkline>
              <xm:f>Emissions!OEH50:OEJ50</xm:f>
              <xm:sqref>OEO50</xm:sqref>
            </x14:sparkline>
            <x14:sparkline>
              <xm:f>Emissions!OEG50:OEI50</xm:f>
              <xm:sqref>OEN50</xm:sqref>
            </x14:sparkline>
            <x14:sparkline>
              <xm:f>Emissions!OEF50:OEH50</xm:f>
              <xm:sqref>OEM50</xm:sqref>
            </x14:sparkline>
            <x14:sparkline>
              <xm:f>Emissions!OEE50:OEG50</xm:f>
              <xm:sqref>OEL50</xm:sqref>
            </x14:sparkline>
            <x14:sparkline>
              <xm:f>Emissions!OED50:OEF50</xm:f>
              <xm:sqref>OEK50</xm:sqref>
            </x14:sparkline>
            <x14:sparkline>
              <xm:f>Emissions!OEC50:OEE50</xm:f>
              <xm:sqref>OEJ50</xm:sqref>
            </x14:sparkline>
            <x14:sparkline>
              <xm:f>Emissions!OEB50:OED50</xm:f>
              <xm:sqref>OEI50</xm:sqref>
            </x14:sparkline>
            <x14:sparkline>
              <xm:f>Emissions!OEA50:OEC50</xm:f>
              <xm:sqref>OEH50</xm:sqref>
            </x14:sparkline>
            <x14:sparkline>
              <xm:f>Emissions!ODZ50:OEB50</xm:f>
              <xm:sqref>OEG50</xm:sqref>
            </x14:sparkline>
            <x14:sparkline>
              <xm:f>Emissions!ODY50:OEA50</xm:f>
              <xm:sqref>OEF50</xm:sqref>
            </x14:sparkline>
            <x14:sparkline>
              <xm:f>Emissions!ODX50:ODZ50</xm:f>
              <xm:sqref>OEE50</xm:sqref>
            </x14:sparkline>
            <x14:sparkline>
              <xm:f>Emissions!ODW50:ODY50</xm:f>
              <xm:sqref>OED50</xm:sqref>
            </x14:sparkline>
            <x14:sparkline>
              <xm:f>Emissions!ODV50:ODX50</xm:f>
              <xm:sqref>OEC50</xm:sqref>
            </x14:sparkline>
            <x14:sparkline>
              <xm:f>Emissions!ODU50:ODW50</xm:f>
              <xm:sqref>OEB50</xm:sqref>
            </x14:sparkline>
            <x14:sparkline>
              <xm:f>Emissions!ODT50:ODV50</xm:f>
              <xm:sqref>OEA50</xm:sqref>
            </x14:sparkline>
            <x14:sparkline>
              <xm:f>Emissions!ODS50:ODU50</xm:f>
              <xm:sqref>ODZ50</xm:sqref>
            </x14:sparkline>
            <x14:sparkline>
              <xm:f>Emissions!ODR50:ODT50</xm:f>
              <xm:sqref>ODY50</xm:sqref>
            </x14:sparkline>
            <x14:sparkline>
              <xm:f>Emissions!ODQ50:ODS50</xm:f>
              <xm:sqref>ODX50</xm:sqref>
            </x14:sparkline>
            <x14:sparkline>
              <xm:f>Emissions!ODP50:ODR50</xm:f>
              <xm:sqref>ODW50</xm:sqref>
            </x14:sparkline>
            <x14:sparkline>
              <xm:f>Emissions!ODO50:ODQ50</xm:f>
              <xm:sqref>ODV50</xm:sqref>
            </x14:sparkline>
            <x14:sparkline>
              <xm:f>Emissions!ODN50:ODP50</xm:f>
              <xm:sqref>ODU50</xm:sqref>
            </x14:sparkline>
            <x14:sparkline>
              <xm:f>Emissions!ODM50:ODO50</xm:f>
              <xm:sqref>ODT50</xm:sqref>
            </x14:sparkline>
            <x14:sparkline>
              <xm:f>Emissions!ODL50:ODN50</xm:f>
              <xm:sqref>ODS50</xm:sqref>
            </x14:sparkline>
            <x14:sparkline>
              <xm:f>Emissions!ODK50:ODM50</xm:f>
              <xm:sqref>ODR50</xm:sqref>
            </x14:sparkline>
            <x14:sparkline>
              <xm:f>Emissions!ODJ50:ODL50</xm:f>
              <xm:sqref>ODQ50</xm:sqref>
            </x14:sparkline>
            <x14:sparkline>
              <xm:f>Emissions!ODI50:ODK50</xm:f>
              <xm:sqref>ODP50</xm:sqref>
            </x14:sparkline>
            <x14:sparkline>
              <xm:f>Emissions!ODH50:ODJ50</xm:f>
              <xm:sqref>ODO50</xm:sqref>
            </x14:sparkline>
            <x14:sparkline>
              <xm:f>Emissions!ODG50:ODI50</xm:f>
              <xm:sqref>ODN50</xm:sqref>
            </x14:sparkline>
            <x14:sparkline>
              <xm:f>Emissions!ODF50:ODH50</xm:f>
              <xm:sqref>ODM50</xm:sqref>
            </x14:sparkline>
            <x14:sparkline>
              <xm:f>Emissions!ODE50:ODG50</xm:f>
              <xm:sqref>ODL50</xm:sqref>
            </x14:sparkline>
            <x14:sparkline>
              <xm:f>Emissions!ODD50:ODF50</xm:f>
              <xm:sqref>ODK50</xm:sqref>
            </x14:sparkline>
            <x14:sparkline>
              <xm:f>Emissions!ODC50:ODE50</xm:f>
              <xm:sqref>ODJ50</xm:sqref>
            </x14:sparkline>
            <x14:sparkline>
              <xm:f>Emissions!ODB50:ODD50</xm:f>
              <xm:sqref>ODI50</xm:sqref>
            </x14:sparkline>
            <x14:sparkline>
              <xm:f>Emissions!ODA50:ODC50</xm:f>
              <xm:sqref>ODH50</xm:sqref>
            </x14:sparkline>
            <x14:sparkline>
              <xm:f>Emissions!OCZ50:ODB50</xm:f>
              <xm:sqref>ODG50</xm:sqref>
            </x14:sparkline>
            <x14:sparkline>
              <xm:f>Emissions!OCY50:ODA50</xm:f>
              <xm:sqref>ODF50</xm:sqref>
            </x14:sparkline>
            <x14:sparkline>
              <xm:f>Emissions!OCX50:OCZ50</xm:f>
              <xm:sqref>ODE50</xm:sqref>
            </x14:sparkline>
            <x14:sparkline>
              <xm:f>Emissions!OCW50:OCY50</xm:f>
              <xm:sqref>ODD50</xm:sqref>
            </x14:sparkline>
            <x14:sparkline>
              <xm:f>Emissions!OCV50:OCX50</xm:f>
              <xm:sqref>ODC50</xm:sqref>
            </x14:sparkline>
            <x14:sparkline>
              <xm:f>Emissions!OCU50:OCW50</xm:f>
              <xm:sqref>ODB50</xm:sqref>
            </x14:sparkline>
            <x14:sparkline>
              <xm:f>Emissions!OCT50:OCV50</xm:f>
              <xm:sqref>ODA50</xm:sqref>
            </x14:sparkline>
            <x14:sparkline>
              <xm:f>Emissions!OCS50:OCU50</xm:f>
              <xm:sqref>OCZ50</xm:sqref>
            </x14:sparkline>
            <x14:sparkline>
              <xm:f>Emissions!OCR50:OCT50</xm:f>
              <xm:sqref>OCY50</xm:sqref>
            </x14:sparkline>
            <x14:sparkline>
              <xm:f>Emissions!OCQ50:OCS50</xm:f>
              <xm:sqref>OCX50</xm:sqref>
            </x14:sparkline>
            <x14:sparkline>
              <xm:f>Emissions!OCP50:OCR50</xm:f>
              <xm:sqref>OCW50</xm:sqref>
            </x14:sparkline>
            <x14:sparkline>
              <xm:f>Emissions!OCO50:OCQ50</xm:f>
              <xm:sqref>OCV50</xm:sqref>
            </x14:sparkline>
            <x14:sparkline>
              <xm:f>Emissions!OCN50:OCP50</xm:f>
              <xm:sqref>OCU50</xm:sqref>
            </x14:sparkline>
            <x14:sparkline>
              <xm:f>Emissions!OCM50:OCO50</xm:f>
              <xm:sqref>OCT50</xm:sqref>
            </x14:sparkline>
            <x14:sparkline>
              <xm:f>Emissions!OCL50:OCN50</xm:f>
              <xm:sqref>OCS50</xm:sqref>
            </x14:sparkline>
            <x14:sparkline>
              <xm:f>Emissions!OCK50:OCM50</xm:f>
              <xm:sqref>OCR50</xm:sqref>
            </x14:sparkline>
            <x14:sparkline>
              <xm:f>Emissions!OCJ50:OCL50</xm:f>
              <xm:sqref>OCQ50</xm:sqref>
            </x14:sparkline>
            <x14:sparkline>
              <xm:f>Emissions!OCI50:OCK50</xm:f>
              <xm:sqref>OCP50</xm:sqref>
            </x14:sparkline>
            <x14:sparkline>
              <xm:f>Emissions!OCH50:OCJ50</xm:f>
              <xm:sqref>OCO50</xm:sqref>
            </x14:sparkline>
            <x14:sparkline>
              <xm:f>Emissions!OCG50:OCI50</xm:f>
              <xm:sqref>OCN50</xm:sqref>
            </x14:sparkline>
            <x14:sparkline>
              <xm:f>Emissions!OCF50:OCH50</xm:f>
              <xm:sqref>OCM50</xm:sqref>
            </x14:sparkline>
            <x14:sparkline>
              <xm:f>Emissions!OCE50:OCG50</xm:f>
              <xm:sqref>OCL50</xm:sqref>
            </x14:sparkline>
            <x14:sparkline>
              <xm:f>Emissions!OCD50:OCF50</xm:f>
              <xm:sqref>OCK50</xm:sqref>
            </x14:sparkline>
            <x14:sparkline>
              <xm:f>Emissions!OCC50:OCE50</xm:f>
              <xm:sqref>OCJ50</xm:sqref>
            </x14:sparkline>
            <x14:sparkline>
              <xm:f>Emissions!OCB50:OCD50</xm:f>
              <xm:sqref>OCI50</xm:sqref>
            </x14:sparkline>
            <x14:sparkline>
              <xm:f>Emissions!OCA50:OCC50</xm:f>
              <xm:sqref>OCH50</xm:sqref>
            </x14:sparkline>
            <x14:sparkline>
              <xm:f>Emissions!OBZ50:OCB50</xm:f>
              <xm:sqref>OCG50</xm:sqref>
            </x14:sparkline>
            <x14:sparkline>
              <xm:f>Emissions!OBY50:OCA50</xm:f>
              <xm:sqref>OCF50</xm:sqref>
            </x14:sparkline>
            <x14:sparkline>
              <xm:f>Emissions!OBX50:OBZ50</xm:f>
              <xm:sqref>OCE50</xm:sqref>
            </x14:sparkline>
            <x14:sparkline>
              <xm:f>Emissions!OBW50:OBY50</xm:f>
              <xm:sqref>OCD50</xm:sqref>
            </x14:sparkline>
            <x14:sparkline>
              <xm:f>Emissions!OBV50:OBX50</xm:f>
              <xm:sqref>OCC50</xm:sqref>
            </x14:sparkline>
            <x14:sparkline>
              <xm:f>Emissions!OBU50:OBW50</xm:f>
              <xm:sqref>OCB50</xm:sqref>
            </x14:sparkline>
            <x14:sparkline>
              <xm:f>Emissions!OBT50:OBV50</xm:f>
              <xm:sqref>OCA50</xm:sqref>
            </x14:sparkline>
            <x14:sparkline>
              <xm:f>Emissions!OBS50:OBU50</xm:f>
              <xm:sqref>OBZ50</xm:sqref>
            </x14:sparkline>
            <x14:sparkline>
              <xm:f>Emissions!OBR50:OBT50</xm:f>
              <xm:sqref>OBY50</xm:sqref>
            </x14:sparkline>
            <x14:sparkline>
              <xm:f>Emissions!OBQ50:OBS50</xm:f>
              <xm:sqref>OBX50</xm:sqref>
            </x14:sparkline>
            <x14:sparkline>
              <xm:f>Emissions!OBP50:OBR50</xm:f>
              <xm:sqref>OBW50</xm:sqref>
            </x14:sparkline>
            <x14:sparkline>
              <xm:f>Emissions!OBO50:OBQ50</xm:f>
              <xm:sqref>OBV50</xm:sqref>
            </x14:sparkline>
            <x14:sparkline>
              <xm:f>Emissions!OBN50:OBP50</xm:f>
              <xm:sqref>OBU50</xm:sqref>
            </x14:sparkline>
            <x14:sparkline>
              <xm:f>Emissions!OBM50:OBO50</xm:f>
              <xm:sqref>OBT50</xm:sqref>
            </x14:sparkline>
            <x14:sparkline>
              <xm:f>Emissions!OBL50:OBN50</xm:f>
              <xm:sqref>OBS50</xm:sqref>
            </x14:sparkline>
            <x14:sparkline>
              <xm:f>Emissions!OBK50:OBM50</xm:f>
              <xm:sqref>OBR50</xm:sqref>
            </x14:sparkline>
            <x14:sparkline>
              <xm:f>Emissions!OBJ50:OBL50</xm:f>
              <xm:sqref>OBQ50</xm:sqref>
            </x14:sparkline>
            <x14:sparkline>
              <xm:f>Emissions!OBI50:OBK50</xm:f>
              <xm:sqref>OBP50</xm:sqref>
            </x14:sparkline>
            <x14:sparkline>
              <xm:f>Emissions!OBH50:OBJ50</xm:f>
              <xm:sqref>OBO50</xm:sqref>
            </x14:sparkline>
            <x14:sparkline>
              <xm:f>Emissions!OBG50:OBI50</xm:f>
              <xm:sqref>OBN50</xm:sqref>
            </x14:sparkline>
            <x14:sparkline>
              <xm:f>Emissions!OBF50:OBH50</xm:f>
              <xm:sqref>OBM50</xm:sqref>
            </x14:sparkline>
            <x14:sparkline>
              <xm:f>Emissions!OBE50:OBG50</xm:f>
              <xm:sqref>OBL50</xm:sqref>
            </x14:sparkline>
            <x14:sparkline>
              <xm:f>Emissions!OBD50:OBF50</xm:f>
              <xm:sqref>OBK50</xm:sqref>
            </x14:sparkline>
            <x14:sparkline>
              <xm:f>Emissions!OBC50:OBE50</xm:f>
              <xm:sqref>OBJ50</xm:sqref>
            </x14:sparkline>
            <x14:sparkline>
              <xm:f>Emissions!OBB50:OBD50</xm:f>
              <xm:sqref>OBI50</xm:sqref>
            </x14:sparkline>
            <x14:sparkline>
              <xm:f>Emissions!OBA50:OBC50</xm:f>
              <xm:sqref>OBH50</xm:sqref>
            </x14:sparkline>
            <x14:sparkline>
              <xm:f>Emissions!OAZ50:OBB50</xm:f>
              <xm:sqref>OBG50</xm:sqref>
            </x14:sparkline>
            <x14:sparkline>
              <xm:f>Emissions!OAY50:OBA50</xm:f>
              <xm:sqref>OBF50</xm:sqref>
            </x14:sparkline>
            <x14:sparkline>
              <xm:f>Emissions!OAX50:OAZ50</xm:f>
              <xm:sqref>OBE50</xm:sqref>
            </x14:sparkline>
            <x14:sparkline>
              <xm:f>Emissions!OAW50:OAY50</xm:f>
              <xm:sqref>OBD50</xm:sqref>
            </x14:sparkline>
            <x14:sparkline>
              <xm:f>Emissions!OAV50:OAX50</xm:f>
              <xm:sqref>OBC50</xm:sqref>
            </x14:sparkline>
            <x14:sparkline>
              <xm:f>Emissions!OAU50:OAW50</xm:f>
              <xm:sqref>OBB50</xm:sqref>
            </x14:sparkline>
            <x14:sparkline>
              <xm:f>Emissions!OAT50:OAV50</xm:f>
              <xm:sqref>OBA50</xm:sqref>
            </x14:sparkline>
            <x14:sparkline>
              <xm:f>Emissions!OAS50:OAU50</xm:f>
              <xm:sqref>OAZ50</xm:sqref>
            </x14:sparkline>
            <x14:sparkline>
              <xm:f>Emissions!OAR50:OAT50</xm:f>
              <xm:sqref>OAY50</xm:sqref>
            </x14:sparkline>
            <x14:sparkline>
              <xm:f>Emissions!OAQ50:OAS50</xm:f>
              <xm:sqref>OAX50</xm:sqref>
            </x14:sparkline>
            <x14:sparkline>
              <xm:f>Emissions!OAP50:OAR50</xm:f>
              <xm:sqref>OAW50</xm:sqref>
            </x14:sparkline>
            <x14:sparkline>
              <xm:f>Emissions!OAO50:OAQ50</xm:f>
              <xm:sqref>OAV50</xm:sqref>
            </x14:sparkline>
            <x14:sparkline>
              <xm:f>Emissions!OAN50:OAP50</xm:f>
              <xm:sqref>OAU50</xm:sqref>
            </x14:sparkline>
            <x14:sparkline>
              <xm:f>Emissions!OAM50:OAO50</xm:f>
              <xm:sqref>OAT50</xm:sqref>
            </x14:sparkline>
            <x14:sparkline>
              <xm:f>Emissions!OAL50:OAN50</xm:f>
              <xm:sqref>OAS50</xm:sqref>
            </x14:sparkline>
            <x14:sparkline>
              <xm:f>Emissions!OAK50:OAM50</xm:f>
              <xm:sqref>OAR50</xm:sqref>
            </x14:sparkline>
            <x14:sparkline>
              <xm:f>Emissions!OAJ50:OAL50</xm:f>
              <xm:sqref>OAQ50</xm:sqref>
            </x14:sparkline>
            <x14:sparkline>
              <xm:f>Emissions!OAI50:OAK50</xm:f>
              <xm:sqref>OAP50</xm:sqref>
            </x14:sparkline>
            <x14:sparkline>
              <xm:f>Emissions!OAH50:OAJ50</xm:f>
              <xm:sqref>OAO50</xm:sqref>
            </x14:sparkline>
            <x14:sparkline>
              <xm:f>Emissions!OAG50:OAI50</xm:f>
              <xm:sqref>OAN50</xm:sqref>
            </x14:sparkline>
            <x14:sparkline>
              <xm:f>Emissions!OAF50:OAH50</xm:f>
              <xm:sqref>OAM50</xm:sqref>
            </x14:sparkline>
            <x14:sparkline>
              <xm:f>Emissions!OAE50:OAG50</xm:f>
              <xm:sqref>OAL50</xm:sqref>
            </x14:sparkline>
            <x14:sparkline>
              <xm:f>Emissions!OAD50:OAF50</xm:f>
              <xm:sqref>OAK50</xm:sqref>
            </x14:sparkline>
            <x14:sparkline>
              <xm:f>Emissions!OAC50:OAE50</xm:f>
              <xm:sqref>OAJ50</xm:sqref>
            </x14:sparkline>
            <x14:sparkline>
              <xm:f>Emissions!OAB50:OAD50</xm:f>
              <xm:sqref>OAI50</xm:sqref>
            </x14:sparkline>
            <x14:sparkline>
              <xm:f>Emissions!OAA50:OAC50</xm:f>
              <xm:sqref>OAH50</xm:sqref>
            </x14:sparkline>
            <x14:sparkline>
              <xm:f>Emissions!NZZ50:OAB50</xm:f>
              <xm:sqref>OAG50</xm:sqref>
            </x14:sparkline>
            <x14:sparkline>
              <xm:f>Emissions!NZY50:OAA50</xm:f>
              <xm:sqref>OAF50</xm:sqref>
            </x14:sparkline>
            <x14:sparkline>
              <xm:f>Emissions!NZX50:NZZ50</xm:f>
              <xm:sqref>OAE50</xm:sqref>
            </x14:sparkline>
            <x14:sparkline>
              <xm:f>Emissions!NZW50:NZY50</xm:f>
              <xm:sqref>OAD50</xm:sqref>
            </x14:sparkline>
            <x14:sparkline>
              <xm:f>Emissions!NZV50:NZX50</xm:f>
              <xm:sqref>OAC50</xm:sqref>
            </x14:sparkline>
            <x14:sparkline>
              <xm:f>Emissions!NZU50:NZW50</xm:f>
              <xm:sqref>OAB50</xm:sqref>
            </x14:sparkline>
            <x14:sparkline>
              <xm:f>Emissions!NZT50:NZV50</xm:f>
              <xm:sqref>OAA50</xm:sqref>
            </x14:sparkline>
            <x14:sparkline>
              <xm:f>Emissions!NZS50:NZU50</xm:f>
              <xm:sqref>NZZ50</xm:sqref>
            </x14:sparkline>
            <x14:sparkline>
              <xm:f>Emissions!NZR50:NZT50</xm:f>
              <xm:sqref>NZY50</xm:sqref>
            </x14:sparkline>
            <x14:sparkline>
              <xm:f>Emissions!NZQ50:NZS50</xm:f>
              <xm:sqref>NZX50</xm:sqref>
            </x14:sparkline>
            <x14:sparkline>
              <xm:f>Emissions!NZP50:NZR50</xm:f>
              <xm:sqref>NZW50</xm:sqref>
            </x14:sparkline>
            <x14:sparkline>
              <xm:f>Emissions!NZO50:NZQ50</xm:f>
              <xm:sqref>NZV50</xm:sqref>
            </x14:sparkline>
            <x14:sparkline>
              <xm:f>Emissions!NZN50:NZP50</xm:f>
              <xm:sqref>NZU50</xm:sqref>
            </x14:sparkline>
            <x14:sparkline>
              <xm:f>Emissions!NZM50:NZO50</xm:f>
              <xm:sqref>NZT50</xm:sqref>
            </x14:sparkline>
            <x14:sparkline>
              <xm:f>Emissions!NZL50:NZN50</xm:f>
              <xm:sqref>NZS50</xm:sqref>
            </x14:sparkline>
            <x14:sparkline>
              <xm:f>Emissions!NZK50:NZM50</xm:f>
              <xm:sqref>NZR50</xm:sqref>
            </x14:sparkline>
            <x14:sparkline>
              <xm:f>Emissions!NZJ50:NZL50</xm:f>
              <xm:sqref>NZQ50</xm:sqref>
            </x14:sparkline>
            <x14:sparkline>
              <xm:f>Emissions!NZI50:NZK50</xm:f>
              <xm:sqref>NZP50</xm:sqref>
            </x14:sparkline>
            <x14:sparkline>
              <xm:f>Emissions!NZH50:NZJ50</xm:f>
              <xm:sqref>NZO50</xm:sqref>
            </x14:sparkline>
            <x14:sparkline>
              <xm:f>Emissions!NZG50:NZI50</xm:f>
              <xm:sqref>NZN50</xm:sqref>
            </x14:sparkline>
            <x14:sparkline>
              <xm:f>Emissions!NZF50:NZH50</xm:f>
              <xm:sqref>NZM50</xm:sqref>
            </x14:sparkline>
            <x14:sparkline>
              <xm:f>Emissions!NZE50:NZG50</xm:f>
              <xm:sqref>NZL50</xm:sqref>
            </x14:sparkline>
            <x14:sparkline>
              <xm:f>Emissions!NZD50:NZF50</xm:f>
              <xm:sqref>NZK50</xm:sqref>
            </x14:sparkline>
            <x14:sparkline>
              <xm:f>Emissions!NZC50:NZE50</xm:f>
              <xm:sqref>NZJ50</xm:sqref>
            </x14:sparkline>
            <x14:sparkline>
              <xm:f>Emissions!NZB50:NZD50</xm:f>
              <xm:sqref>NZI50</xm:sqref>
            </x14:sparkline>
            <x14:sparkline>
              <xm:f>Emissions!NZA50:NZC50</xm:f>
              <xm:sqref>NZH50</xm:sqref>
            </x14:sparkline>
            <x14:sparkline>
              <xm:f>Emissions!NYZ50:NZB50</xm:f>
              <xm:sqref>NZG50</xm:sqref>
            </x14:sparkline>
            <x14:sparkline>
              <xm:f>Emissions!NYY50:NZA50</xm:f>
              <xm:sqref>NZF50</xm:sqref>
            </x14:sparkline>
            <x14:sparkline>
              <xm:f>Emissions!NYX50:NYZ50</xm:f>
              <xm:sqref>NZE50</xm:sqref>
            </x14:sparkline>
            <x14:sparkline>
              <xm:f>Emissions!NYW50:NYY50</xm:f>
              <xm:sqref>NZD50</xm:sqref>
            </x14:sparkline>
            <x14:sparkline>
              <xm:f>Emissions!NYV50:NYX50</xm:f>
              <xm:sqref>NZC50</xm:sqref>
            </x14:sparkline>
            <x14:sparkline>
              <xm:f>Emissions!NYU50:NYW50</xm:f>
              <xm:sqref>NZB50</xm:sqref>
            </x14:sparkline>
            <x14:sparkline>
              <xm:f>Emissions!NYT50:NYV50</xm:f>
              <xm:sqref>NZA50</xm:sqref>
            </x14:sparkline>
            <x14:sparkline>
              <xm:f>Emissions!NYS50:NYU50</xm:f>
              <xm:sqref>NYZ50</xm:sqref>
            </x14:sparkline>
            <x14:sparkline>
              <xm:f>Emissions!NYR50:NYT50</xm:f>
              <xm:sqref>NYY50</xm:sqref>
            </x14:sparkline>
            <x14:sparkline>
              <xm:f>Emissions!NYQ50:NYS50</xm:f>
              <xm:sqref>NYX50</xm:sqref>
            </x14:sparkline>
            <x14:sparkline>
              <xm:f>Emissions!NYP50:NYR50</xm:f>
              <xm:sqref>NYW50</xm:sqref>
            </x14:sparkline>
            <x14:sparkline>
              <xm:f>Emissions!NYO50:NYQ50</xm:f>
              <xm:sqref>NYV50</xm:sqref>
            </x14:sparkline>
            <x14:sparkline>
              <xm:f>Emissions!NYN50:NYP50</xm:f>
              <xm:sqref>NYU50</xm:sqref>
            </x14:sparkline>
            <x14:sparkline>
              <xm:f>Emissions!NYM50:NYO50</xm:f>
              <xm:sqref>NYT50</xm:sqref>
            </x14:sparkline>
            <x14:sparkline>
              <xm:f>Emissions!NYL50:NYN50</xm:f>
              <xm:sqref>NYS50</xm:sqref>
            </x14:sparkline>
            <x14:sparkline>
              <xm:f>Emissions!NYK50:NYM50</xm:f>
              <xm:sqref>NYR50</xm:sqref>
            </x14:sparkline>
            <x14:sparkline>
              <xm:f>Emissions!NYJ50:NYL50</xm:f>
              <xm:sqref>NYQ50</xm:sqref>
            </x14:sparkline>
            <x14:sparkline>
              <xm:f>Emissions!NYI50:NYK50</xm:f>
              <xm:sqref>NYP50</xm:sqref>
            </x14:sparkline>
            <x14:sparkline>
              <xm:f>Emissions!NYH50:NYJ50</xm:f>
              <xm:sqref>NYO50</xm:sqref>
            </x14:sparkline>
            <x14:sparkline>
              <xm:f>Emissions!NYG50:NYI50</xm:f>
              <xm:sqref>NYN50</xm:sqref>
            </x14:sparkline>
            <x14:sparkline>
              <xm:f>Emissions!NYF50:NYH50</xm:f>
              <xm:sqref>NYM50</xm:sqref>
            </x14:sparkline>
            <x14:sparkline>
              <xm:f>Emissions!NYE50:NYG50</xm:f>
              <xm:sqref>NYL50</xm:sqref>
            </x14:sparkline>
            <x14:sparkline>
              <xm:f>Emissions!NYD50:NYF50</xm:f>
              <xm:sqref>NYK50</xm:sqref>
            </x14:sparkline>
            <x14:sparkline>
              <xm:f>Emissions!NYC50:NYE50</xm:f>
              <xm:sqref>NYJ50</xm:sqref>
            </x14:sparkline>
            <x14:sparkline>
              <xm:f>Emissions!NYB50:NYD50</xm:f>
              <xm:sqref>NYI50</xm:sqref>
            </x14:sparkline>
            <x14:sparkline>
              <xm:f>Emissions!NYA50:NYC50</xm:f>
              <xm:sqref>NYH50</xm:sqref>
            </x14:sparkline>
            <x14:sparkline>
              <xm:f>Emissions!NXZ50:NYB50</xm:f>
              <xm:sqref>NYG50</xm:sqref>
            </x14:sparkline>
            <x14:sparkline>
              <xm:f>Emissions!NXY50:NYA50</xm:f>
              <xm:sqref>NYF50</xm:sqref>
            </x14:sparkline>
            <x14:sparkline>
              <xm:f>Emissions!NXX50:NXZ50</xm:f>
              <xm:sqref>NYE50</xm:sqref>
            </x14:sparkline>
            <x14:sparkline>
              <xm:f>Emissions!NXW50:NXY50</xm:f>
              <xm:sqref>NYD50</xm:sqref>
            </x14:sparkline>
            <x14:sparkline>
              <xm:f>Emissions!NXV50:NXX50</xm:f>
              <xm:sqref>NYC50</xm:sqref>
            </x14:sparkline>
            <x14:sparkline>
              <xm:f>Emissions!NXU50:NXW50</xm:f>
              <xm:sqref>NYB50</xm:sqref>
            </x14:sparkline>
            <x14:sparkline>
              <xm:f>Emissions!NXT50:NXV50</xm:f>
              <xm:sqref>NYA50</xm:sqref>
            </x14:sparkline>
            <x14:sparkline>
              <xm:f>Emissions!NXS50:NXU50</xm:f>
              <xm:sqref>NXZ50</xm:sqref>
            </x14:sparkline>
            <x14:sparkline>
              <xm:f>Emissions!NXR50:NXT50</xm:f>
              <xm:sqref>NXY50</xm:sqref>
            </x14:sparkline>
            <x14:sparkline>
              <xm:f>Emissions!NXQ50:NXS50</xm:f>
              <xm:sqref>NXX50</xm:sqref>
            </x14:sparkline>
            <x14:sparkline>
              <xm:f>Emissions!NXP50:NXR50</xm:f>
              <xm:sqref>NXW50</xm:sqref>
            </x14:sparkline>
            <x14:sparkline>
              <xm:f>Emissions!NXO50:NXQ50</xm:f>
              <xm:sqref>NXV50</xm:sqref>
            </x14:sparkline>
            <x14:sparkline>
              <xm:f>Emissions!NXN50:NXP50</xm:f>
              <xm:sqref>NXU50</xm:sqref>
            </x14:sparkline>
            <x14:sparkline>
              <xm:f>Emissions!NXM50:NXO50</xm:f>
              <xm:sqref>NXT50</xm:sqref>
            </x14:sparkline>
            <x14:sparkline>
              <xm:f>Emissions!NXL50:NXN50</xm:f>
              <xm:sqref>NXS50</xm:sqref>
            </x14:sparkline>
            <x14:sparkline>
              <xm:f>Emissions!NXK50:NXM50</xm:f>
              <xm:sqref>NXR50</xm:sqref>
            </x14:sparkline>
            <x14:sparkline>
              <xm:f>Emissions!NXJ50:NXL50</xm:f>
              <xm:sqref>NXQ50</xm:sqref>
            </x14:sparkline>
            <x14:sparkline>
              <xm:f>Emissions!NXI50:NXK50</xm:f>
              <xm:sqref>NXP50</xm:sqref>
            </x14:sparkline>
            <x14:sparkline>
              <xm:f>Emissions!NXH50:NXJ50</xm:f>
              <xm:sqref>NXO50</xm:sqref>
            </x14:sparkline>
            <x14:sparkline>
              <xm:f>Emissions!NXG50:NXI50</xm:f>
              <xm:sqref>NXN50</xm:sqref>
            </x14:sparkline>
            <x14:sparkline>
              <xm:f>Emissions!NXF50:NXH50</xm:f>
              <xm:sqref>NXM50</xm:sqref>
            </x14:sparkline>
            <x14:sparkline>
              <xm:f>Emissions!NXE50:NXG50</xm:f>
              <xm:sqref>NXL50</xm:sqref>
            </x14:sparkline>
            <x14:sparkline>
              <xm:f>Emissions!NXD50:NXF50</xm:f>
              <xm:sqref>NXK50</xm:sqref>
            </x14:sparkline>
            <x14:sparkline>
              <xm:f>Emissions!NXC50:NXE50</xm:f>
              <xm:sqref>NXJ50</xm:sqref>
            </x14:sparkline>
            <x14:sparkline>
              <xm:f>Emissions!NXB50:NXD50</xm:f>
              <xm:sqref>NXI50</xm:sqref>
            </x14:sparkline>
            <x14:sparkline>
              <xm:f>Emissions!NXA50:NXC50</xm:f>
              <xm:sqref>NXH50</xm:sqref>
            </x14:sparkline>
            <x14:sparkline>
              <xm:f>Emissions!NWZ50:NXB50</xm:f>
              <xm:sqref>NXG50</xm:sqref>
            </x14:sparkline>
            <x14:sparkline>
              <xm:f>Emissions!NWY50:NXA50</xm:f>
              <xm:sqref>NXF50</xm:sqref>
            </x14:sparkline>
            <x14:sparkline>
              <xm:f>Emissions!NWX50:NWZ50</xm:f>
              <xm:sqref>NXE50</xm:sqref>
            </x14:sparkline>
            <x14:sparkline>
              <xm:f>Emissions!NWW50:NWY50</xm:f>
              <xm:sqref>NXD50</xm:sqref>
            </x14:sparkline>
            <x14:sparkline>
              <xm:f>Emissions!NWV50:NWX50</xm:f>
              <xm:sqref>NXC50</xm:sqref>
            </x14:sparkline>
            <x14:sparkline>
              <xm:f>Emissions!NWU50:NWW50</xm:f>
              <xm:sqref>NXB50</xm:sqref>
            </x14:sparkline>
            <x14:sparkline>
              <xm:f>Emissions!NWT50:NWV50</xm:f>
              <xm:sqref>NXA50</xm:sqref>
            </x14:sparkline>
            <x14:sparkline>
              <xm:f>Emissions!NWS50:NWU50</xm:f>
              <xm:sqref>NWZ50</xm:sqref>
            </x14:sparkline>
            <x14:sparkline>
              <xm:f>Emissions!NWR50:NWT50</xm:f>
              <xm:sqref>NWY50</xm:sqref>
            </x14:sparkline>
            <x14:sparkline>
              <xm:f>Emissions!NWQ50:NWS50</xm:f>
              <xm:sqref>NWX50</xm:sqref>
            </x14:sparkline>
            <x14:sparkline>
              <xm:f>Emissions!NWP50:NWR50</xm:f>
              <xm:sqref>NWW50</xm:sqref>
            </x14:sparkline>
            <x14:sparkline>
              <xm:f>Emissions!NWO50:NWQ50</xm:f>
              <xm:sqref>NWV50</xm:sqref>
            </x14:sparkline>
            <x14:sparkline>
              <xm:f>Emissions!NWN50:NWP50</xm:f>
              <xm:sqref>NWU50</xm:sqref>
            </x14:sparkline>
            <x14:sparkline>
              <xm:f>Emissions!NWM50:NWO50</xm:f>
              <xm:sqref>NWT50</xm:sqref>
            </x14:sparkline>
            <x14:sparkline>
              <xm:f>Emissions!NWL50:NWN50</xm:f>
              <xm:sqref>NWS50</xm:sqref>
            </x14:sparkline>
            <x14:sparkline>
              <xm:f>Emissions!NWK50:NWM50</xm:f>
              <xm:sqref>NWR50</xm:sqref>
            </x14:sparkline>
            <x14:sparkline>
              <xm:f>Emissions!NWJ50:NWL50</xm:f>
              <xm:sqref>NWQ50</xm:sqref>
            </x14:sparkline>
            <x14:sparkline>
              <xm:f>Emissions!NWI50:NWK50</xm:f>
              <xm:sqref>NWP50</xm:sqref>
            </x14:sparkline>
            <x14:sparkline>
              <xm:f>Emissions!NWH50:NWJ50</xm:f>
              <xm:sqref>NWO50</xm:sqref>
            </x14:sparkline>
            <x14:sparkline>
              <xm:f>Emissions!NWG50:NWI50</xm:f>
              <xm:sqref>NWN50</xm:sqref>
            </x14:sparkline>
            <x14:sparkline>
              <xm:f>Emissions!NWF50:NWH50</xm:f>
              <xm:sqref>NWM50</xm:sqref>
            </x14:sparkline>
            <x14:sparkline>
              <xm:f>Emissions!NWE50:NWG50</xm:f>
              <xm:sqref>NWL50</xm:sqref>
            </x14:sparkline>
            <x14:sparkline>
              <xm:f>Emissions!NWD50:NWF50</xm:f>
              <xm:sqref>NWK50</xm:sqref>
            </x14:sparkline>
            <x14:sparkline>
              <xm:f>Emissions!NWC50:NWE50</xm:f>
              <xm:sqref>NWJ50</xm:sqref>
            </x14:sparkline>
            <x14:sparkline>
              <xm:f>Emissions!NWB50:NWD50</xm:f>
              <xm:sqref>NWI50</xm:sqref>
            </x14:sparkline>
            <x14:sparkline>
              <xm:f>Emissions!NWA50:NWC50</xm:f>
              <xm:sqref>NWH50</xm:sqref>
            </x14:sparkline>
            <x14:sparkline>
              <xm:f>Emissions!NVZ50:NWB50</xm:f>
              <xm:sqref>NWG50</xm:sqref>
            </x14:sparkline>
            <x14:sparkline>
              <xm:f>Emissions!NVY50:NWA50</xm:f>
              <xm:sqref>NWF50</xm:sqref>
            </x14:sparkline>
            <x14:sparkline>
              <xm:f>Emissions!NVX50:NVZ50</xm:f>
              <xm:sqref>NWE50</xm:sqref>
            </x14:sparkline>
            <x14:sparkline>
              <xm:f>Emissions!NVW50:NVY50</xm:f>
              <xm:sqref>NWD50</xm:sqref>
            </x14:sparkline>
            <x14:sparkline>
              <xm:f>Emissions!NVV50:NVX50</xm:f>
              <xm:sqref>NWC50</xm:sqref>
            </x14:sparkline>
            <x14:sparkline>
              <xm:f>Emissions!NVU50:NVW50</xm:f>
              <xm:sqref>NWB50</xm:sqref>
            </x14:sparkline>
            <x14:sparkline>
              <xm:f>Emissions!NVT50:NVV50</xm:f>
              <xm:sqref>NWA50</xm:sqref>
            </x14:sparkline>
            <x14:sparkline>
              <xm:f>Emissions!NVS50:NVU50</xm:f>
              <xm:sqref>NVZ50</xm:sqref>
            </x14:sparkline>
            <x14:sparkline>
              <xm:f>Emissions!NVR50:NVT50</xm:f>
              <xm:sqref>NVY50</xm:sqref>
            </x14:sparkline>
            <x14:sparkline>
              <xm:f>Emissions!NVQ50:NVS50</xm:f>
              <xm:sqref>NVX50</xm:sqref>
            </x14:sparkline>
            <x14:sparkline>
              <xm:f>Emissions!NVP50:NVR50</xm:f>
              <xm:sqref>NVW50</xm:sqref>
            </x14:sparkline>
            <x14:sparkline>
              <xm:f>Emissions!NVO50:NVQ50</xm:f>
              <xm:sqref>NVV50</xm:sqref>
            </x14:sparkline>
            <x14:sparkline>
              <xm:f>Emissions!NVN50:NVP50</xm:f>
              <xm:sqref>NVU50</xm:sqref>
            </x14:sparkline>
            <x14:sparkline>
              <xm:f>Emissions!NVM50:NVO50</xm:f>
              <xm:sqref>NVT50</xm:sqref>
            </x14:sparkline>
            <x14:sparkline>
              <xm:f>Emissions!NVL50:NVN50</xm:f>
              <xm:sqref>NVS50</xm:sqref>
            </x14:sparkline>
            <x14:sparkline>
              <xm:f>Emissions!NVK50:NVM50</xm:f>
              <xm:sqref>NVR50</xm:sqref>
            </x14:sparkline>
            <x14:sparkline>
              <xm:f>Emissions!NVJ50:NVL50</xm:f>
              <xm:sqref>NVQ50</xm:sqref>
            </x14:sparkline>
            <x14:sparkline>
              <xm:f>Emissions!NVI50:NVK50</xm:f>
              <xm:sqref>NVP50</xm:sqref>
            </x14:sparkline>
            <x14:sparkline>
              <xm:f>Emissions!NVH50:NVJ50</xm:f>
              <xm:sqref>NVO50</xm:sqref>
            </x14:sparkline>
            <x14:sparkline>
              <xm:f>Emissions!NVG50:NVI50</xm:f>
              <xm:sqref>NVN50</xm:sqref>
            </x14:sparkline>
            <x14:sparkline>
              <xm:f>Emissions!NVF50:NVH50</xm:f>
              <xm:sqref>NVM50</xm:sqref>
            </x14:sparkline>
            <x14:sparkline>
              <xm:f>Emissions!NVE50:NVG50</xm:f>
              <xm:sqref>NVL50</xm:sqref>
            </x14:sparkline>
            <x14:sparkline>
              <xm:f>Emissions!NVD50:NVF50</xm:f>
              <xm:sqref>NVK50</xm:sqref>
            </x14:sparkline>
            <x14:sparkline>
              <xm:f>Emissions!NVC50:NVE50</xm:f>
              <xm:sqref>NVJ50</xm:sqref>
            </x14:sparkline>
            <x14:sparkline>
              <xm:f>Emissions!NVB50:NVD50</xm:f>
              <xm:sqref>NVI50</xm:sqref>
            </x14:sparkline>
            <x14:sparkline>
              <xm:f>Emissions!NVA50:NVC50</xm:f>
              <xm:sqref>NVH50</xm:sqref>
            </x14:sparkline>
            <x14:sparkline>
              <xm:f>Emissions!NUZ50:NVB50</xm:f>
              <xm:sqref>NVG50</xm:sqref>
            </x14:sparkline>
            <x14:sparkline>
              <xm:f>Emissions!NUY50:NVA50</xm:f>
              <xm:sqref>NVF50</xm:sqref>
            </x14:sparkline>
            <x14:sparkline>
              <xm:f>Emissions!NUX50:NUZ50</xm:f>
              <xm:sqref>NVE50</xm:sqref>
            </x14:sparkline>
            <x14:sparkline>
              <xm:f>Emissions!NUW50:NUY50</xm:f>
              <xm:sqref>NVD50</xm:sqref>
            </x14:sparkline>
            <x14:sparkline>
              <xm:f>Emissions!NUV50:NUX50</xm:f>
              <xm:sqref>NVC50</xm:sqref>
            </x14:sparkline>
            <x14:sparkline>
              <xm:f>Emissions!NUU50:NUW50</xm:f>
              <xm:sqref>NVB50</xm:sqref>
            </x14:sparkline>
            <x14:sparkline>
              <xm:f>Emissions!NUT50:NUV50</xm:f>
              <xm:sqref>NVA50</xm:sqref>
            </x14:sparkline>
            <x14:sparkline>
              <xm:f>Emissions!NUS50:NUU50</xm:f>
              <xm:sqref>NUZ50</xm:sqref>
            </x14:sparkline>
            <x14:sparkline>
              <xm:f>Emissions!NUR50:NUT50</xm:f>
              <xm:sqref>NUY50</xm:sqref>
            </x14:sparkline>
            <x14:sparkline>
              <xm:f>Emissions!NUQ50:NUS50</xm:f>
              <xm:sqref>NUX50</xm:sqref>
            </x14:sparkline>
            <x14:sparkline>
              <xm:f>Emissions!NUP50:NUR50</xm:f>
              <xm:sqref>NUW50</xm:sqref>
            </x14:sparkline>
            <x14:sparkline>
              <xm:f>Emissions!NUO50:NUQ50</xm:f>
              <xm:sqref>NUV50</xm:sqref>
            </x14:sparkline>
            <x14:sparkline>
              <xm:f>Emissions!NUN50:NUP50</xm:f>
              <xm:sqref>NUU50</xm:sqref>
            </x14:sparkline>
            <x14:sparkline>
              <xm:f>Emissions!NUM50:NUO50</xm:f>
              <xm:sqref>NUT50</xm:sqref>
            </x14:sparkline>
            <x14:sparkline>
              <xm:f>Emissions!NUL50:NUN50</xm:f>
              <xm:sqref>NUS50</xm:sqref>
            </x14:sparkline>
            <x14:sparkline>
              <xm:f>Emissions!NUK50:NUM50</xm:f>
              <xm:sqref>NUR50</xm:sqref>
            </x14:sparkline>
            <x14:sparkline>
              <xm:f>Emissions!NUJ50:NUL50</xm:f>
              <xm:sqref>NUQ50</xm:sqref>
            </x14:sparkline>
            <x14:sparkline>
              <xm:f>Emissions!NUI50:NUK50</xm:f>
              <xm:sqref>NUP50</xm:sqref>
            </x14:sparkline>
            <x14:sparkline>
              <xm:f>Emissions!NUH50:NUJ50</xm:f>
              <xm:sqref>NUO50</xm:sqref>
            </x14:sparkline>
            <x14:sparkline>
              <xm:f>Emissions!NUG50:NUI50</xm:f>
              <xm:sqref>NUN50</xm:sqref>
            </x14:sparkline>
            <x14:sparkline>
              <xm:f>Emissions!NUF50:NUH50</xm:f>
              <xm:sqref>NUM50</xm:sqref>
            </x14:sparkline>
            <x14:sparkline>
              <xm:f>Emissions!NUE50:NUG50</xm:f>
              <xm:sqref>NUL50</xm:sqref>
            </x14:sparkline>
            <x14:sparkline>
              <xm:f>Emissions!NUD50:NUF50</xm:f>
              <xm:sqref>NUK50</xm:sqref>
            </x14:sparkline>
            <x14:sparkline>
              <xm:f>Emissions!NUC50:NUE50</xm:f>
              <xm:sqref>NUJ50</xm:sqref>
            </x14:sparkline>
            <x14:sparkline>
              <xm:f>Emissions!NUB50:NUD50</xm:f>
              <xm:sqref>NUI50</xm:sqref>
            </x14:sparkline>
            <x14:sparkline>
              <xm:f>Emissions!NUA50:NUC50</xm:f>
              <xm:sqref>NUH50</xm:sqref>
            </x14:sparkline>
            <x14:sparkline>
              <xm:f>Emissions!NTZ50:NUB50</xm:f>
              <xm:sqref>NUG50</xm:sqref>
            </x14:sparkline>
            <x14:sparkline>
              <xm:f>Emissions!NTY50:NUA50</xm:f>
              <xm:sqref>NUF50</xm:sqref>
            </x14:sparkline>
            <x14:sparkline>
              <xm:f>Emissions!NTX50:NTZ50</xm:f>
              <xm:sqref>NUE50</xm:sqref>
            </x14:sparkline>
            <x14:sparkline>
              <xm:f>Emissions!NTW50:NTY50</xm:f>
              <xm:sqref>NUD50</xm:sqref>
            </x14:sparkline>
            <x14:sparkline>
              <xm:f>Emissions!NTV50:NTX50</xm:f>
              <xm:sqref>NUC50</xm:sqref>
            </x14:sparkline>
            <x14:sparkline>
              <xm:f>Emissions!NTU50:NTW50</xm:f>
              <xm:sqref>NUB50</xm:sqref>
            </x14:sparkline>
            <x14:sparkline>
              <xm:f>Emissions!NTT50:NTV50</xm:f>
              <xm:sqref>NUA50</xm:sqref>
            </x14:sparkline>
            <x14:sparkline>
              <xm:f>Emissions!NTS50:NTU50</xm:f>
              <xm:sqref>NTZ50</xm:sqref>
            </x14:sparkline>
            <x14:sparkline>
              <xm:f>Emissions!NTR50:NTT50</xm:f>
              <xm:sqref>NTY50</xm:sqref>
            </x14:sparkline>
            <x14:sparkline>
              <xm:f>Emissions!NTQ50:NTS50</xm:f>
              <xm:sqref>NTX50</xm:sqref>
            </x14:sparkline>
            <x14:sparkline>
              <xm:f>Emissions!NTP50:NTR50</xm:f>
              <xm:sqref>NTW50</xm:sqref>
            </x14:sparkline>
            <x14:sparkline>
              <xm:f>Emissions!NTO50:NTQ50</xm:f>
              <xm:sqref>NTV50</xm:sqref>
            </x14:sparkline>
            <x14:sparkline>
              <xm:f>Emissions!NTN50:NTP50</xm:f>
              <xm:sqref>NTU50</xm:sqref>
            </x14:sparkline>
            <x14:sparkline>
              <xm:f>Emissions!NTM50:NTO50</xm:f>
              <xm:sqref>NTT50</xm:sqref>
            </x14:sparkline>
            <x14:sparkline>
              <xm:f>Emissions!NTL50:NTN50</xm:f>
              <xm:sqref>NTS50</xm:sqref>
            </x14:sparkline>
            <x14:sparkline>
              <xm:f>Emissions!NTK50:NTM50</xm:f>
              <xm:sqref>NTR50</xm:sqref>
            </x14:sparkline>
            <x14:sparkline>
              <xm:f>Emissions!NTJ50:NTL50</xm:f>
              <xm:sqref>NTQ50</xm:sqref>
            </x14:sparkline>
            <x14:sparkline>
              <xm:f>Emissions!NTI50:NTK50</xm:f>
              <xm:sqref>NTP50</xm:sqref>
            </x14:sparkline>
            <x14:sparkline>
              <xm:f>Emissions!NTH50:NTJ50</xm:f>
              <xm:sqref>NTO50</xm:sqref>
            </x14:sparkline>
            <x14:sparkline>
              <xm:f>Emissions!NTG50:NTI50</xm:f>
              <xm:sqref>NTN50</xm:sqref>
            </x14:sparkline>
            <x14:sparkline>
              <xm:f>Emissions!NTF50:NTH50</xm:f>
              <xm:sqref>NTM50</xm:sqref>
            </x14:sparkline>
            <x14:sparkline>
              <xm:f>Emissions!NTE50:NTG50</xm:f>
              <xm:sqref>NTL50</xm:sqref>
            </x14:sparkline>
            <x14:sparkline>
              <xm:f>Emissions!NTD50:NTF50</xm:f>
              <xm:sqref>NTK50</xm:sqref>
            </x14:sparkline>
            <x14:sparkline>
              <xm:f>Emissions!NTC50:NTE50</xm:f>
              <xm:sqref>NTJ50</xm:sqref>
            </x14:sparkline>
            <x14:sparkline>
              <xm:f>Emissions!NTB50:NTD50</xm:f>
              <xm:sqref>NTI50</xm:sqref>
            </x14:sparkline>
            <x14:sparkline>
              <xm:f>Emissions!NTA50:NTC50</xm:f>
              <xm:sqref>NTH50</xm:sqref>
            </x14:sparkline>
            <x14:sparkline>
              <xm:f>Emissions!NSZ50:NTB50</xm:f>
              <xm:sqref>NTG50</xm:sqref>
            </x14:sparkline>
            <x14:sparkline>
              <xm:f>Emissions!NSY50:NTA50</xm:f>
              <xm:sqref>NTF50</xm:sqref>
            </x14:sparkline>
            <x14:sparkline>
              <xm:f>Emissions!NSX50:NSZ50</xm:f>
              <xm:sqref>NTE50</xm:sqref>
            </x14:sparkline>
            <x14:sparkline>
              <xm:f>Emissions!NSW50:NSY50</xm:f>
              <xm:sqref>NTD50</xm:sqref>
            </x14:sparkline>
            <x14:sparkline>
              <xm:f>Emissions!NSV50:NSX50</xm:f>
              <xm:sqref>NTC50</xm:sqref>
            </x14:sparkline>
            <x14:sparkline>
              <xm:f>Emissions!NSU50:NSW50</xm:f>
              <xm:sqref>NTB50</xm:sqref>
            </x14:sparkline>
            <x14:sparkline>
              <xm:f>Emissions!NST50:NSV50</xm:f>
              <xm:sqref>NTA50</xm:sqref>
            </x14:sparkline>
            <x14:sparkline>
              <xm:f>Emissions!NSS50:NSU50</xm:f>
              <xm:sqref>NSZ50</xm:sqref>
            </x14:sparkline>
            <x14:sparkline>
              <xm:f>Emissions!NSR50:NST50</xm:f>
              <xm:sqref>NSY50</xm:sqref>
            </x14:sparkline>
            <x14:sparkline>
              <xm:f>Emissions!NSQ50:NSS50</xm:f>
              <xm:sqref>NSX50</xm:sqref>
            </x14:sparkline>
            <x14:sparkline>
              <xm:f>Emissions!NSP50:NSR50</xm:f>
              <xm:sqref>NSW50</xm:sqref>
            </x14:sparkline>
            <x14:sparkline>
              <xm:f>Emissions!NSO50:NSQ50</xm:f>
              <xm:sqref>NSV50</xm:sqref>
            </x14:sparkline>
            <x14:sparkline>
              <xm:f>Emissions!NSN50:NSP50</xm:f>
              <xm:sqref>NSU50</xm:sqref>
            </x14:sparkline>
            <x14:sparkline>
              <xm:f>Emissions!NSM50:NSO50</xm:f>
              <xm:sqref>NST50</xm:sqref>
            </x14:sparkline>
            <x14:sparkline>
              <xm:f>Emissions!NSL50:NSN50</xm:f>
              <xm:sqref>NSS50</xm:sqref>
            </x14:sparkline>
            <x14:sparkline>
              <xm:f>Emissions!NSK50:NSM50</xm:f>
              <xm:sqref>NSR50</xm:sqref>
            </x14:sparkline>
            <x14:sparkline>
              <xm:f>Emissions!NSJ50:NSL50</xm:f>
              <xm:sqref>NSQ50</xm:sqref>
            </x14:sparkline>
            <x14:sparkline>
              <xm:f>Emissions!NSI50:NSK50</xm:f>
              <xm:sqref>NSP50</xm:sqref>
            </x14:sparkline>
            <x14:sparkline>
              <xm:f>Emissions!NSH50:NSJ50</xm:f>
              <xm:sqref>NSO50</xm:sqref>
            </x14:sparkline>
            <x14:sparkline>
              <xm:f>Emissions!NSG50:NSI50</xm:f>
              <xm:sqref>NSN50</xm:sqref>
            </x14:sparkline>
            <x14:sparkline>
              <xm:f>Emissions!NSF50:NSH50</xm:f>
              <xm:sqref>NSM50</xm:sqref>
            </x14:sparkline>
            <x14:sparkline>
              <xm:f>Emissions!NSE50:NSG50</xm:f>
              <xm:sqref>NSL50</xm:sqref>
            </x14:sparkline>
            <x14:sparkline>
              <xm:f>Emissions!NSD50:NSF50</xm:f>
              <xm:sqref>NSK50</xm:sqref>
            </x14:sparkline>
            <x14:sparkline>
              <xm:f>Emissions!NSC50:NSE50</xm:f>
              <xm:sqref>NSJ50</xm:sqref>
            </x14:sparkline>
            <x14:sparkline>
              <xm:f>Emissions!NSB50:NSD50</xm:f>
              <xm:sqref>NSI50</xm:sqref>
            </x14:sparkline>
            <x14:sparkline>
              <xm:f>Emissions!NSA50:NSC50</xm:f>
              <xm:sqref>NSH50</xm:sqref>
            </x14:sparkline>
            <x14:sparkline>
              <xm:f>Emissions!NRZ50:NSB50</xm:f>
              <xm:sqref>NSG50</xm:sqref>
            </x14:sparkline>
            <x14:sparkline>
              <xm:f>Emissions!NRY50:NSA50</xm:f>
              <xm:sqref>NSF50</xm:sqref>
            </x14:sparkline>
            <x14:sparkline>
              <xm:f>Emissions!NRX50:NRZ50</xm:f>
              <xm:sqref>NSE50</xm:sqref>
            </x14:sparkline>
            <x14:sparkline>
              <xm:f>Emissions!NRW50:NRY50</xm:f>
              <xm:sqref>NSD50</xm:sqref>
            </x14:sparkline>
            <x14:sparkline>
              <xm:f>Emissions!NRV50:NRX50</xm:f>
              <xm:sqref>NSC50</xm:sqref>
            </x14:sparkline>
            <x14:sparkline>
              <xm:f>Emissions!NRU50:NRW50</xm:f>
              <xm:sqref>NSB50</xm:sqref>
            </x14:sparkline>
            <x14:sparkline>
              <xm:f>Emissions!NRT50:NRV50</xm:f>
              <xm:sqref>NSA50</xm:sqref>
            </x14:sparkline>
            <x14:sparkline>
              <xm:f>Emissions!NRS50:NRU50</xm:f>
              <xm:sqref>NRZ50</xm:sqref>
            </x14:sparkline>
            <x14:sparkline>
              <xm:f>Emissions!NRR50:NRT50</xm:f>
              <xm:sqref>NRY50</xm:sqref>
            </x14:sparkline>
            <x14:sparkline>
              <xm:f>Emissions!NRQ50:NRS50</xm:f>
              <xm:sqref>NRX50</xm:sqref>
            </x14:sparkline>
            <x14:sparkline>
              <xm:f>Emissions!NRP50:NRR50</xm:f>
              <xm:sqref>NRW50</xm:sqref>
            </x14:sparkline>
            <x14:sparkline>
              <xm:f>Emissions!NRO50:NRQ50</xm:f>
              <xm:sqref>NRV50</xm:sqref>
            </x14:sparkline>
            <x14:sparkline>
              <xm:f>Emissions!NRN50:NRP50</xm:f>
              <xm:sqref>NRU50</xm:sqref>
            </x14:sparkline>
            <x14:sparkline>
              <xm:f>Emissions!NRM50:NRO50</xm:f>
              <xm:sqref>NRT50</xm:sqref>
            </x14:sparkline>
            <x14:sparkline>
              <xm:f>Emissions!NRL50:NRN50</xm:f>
              <xm:sqref>NRS50</xm:sqref>
            </x14:sparkline>
            <x14:sparkline>
              <xm:f>Emissions!NRK50:NRM50</xm:f>
              <xm:sqref>NRR50</xm:sqref>
            </x14:sparkline>
            <x14:sparkline>
              <xm:f>Emissions!NRJ50:NRL50</xm:f>
              <xm:sqref>NRQ50</xm:sqref>
            </x14:sparkline>
            <x14:sparkline>
              <xm:f>Emissions!NRI50:NRK50</xm:f>
              <xm:sqref>NRP50</xm:sqref>
            </x14:sparkline>
            <x14:sparkline>
              <xm:f>Emissions!NRH50:NRJ50</xm:f>
              <xm:sqref>NRO50</xm:sqref>
            </x14:sparkline>
            <x14:sparkline>
              <xm:f>Emissions!NRG50:NRI50</xm:f>
              <xm:sqref>NRN50</xm:sqref>
            </x14:sparkline>
            <x14:sparkline>
              <xm:f>Emissions!NRF50:NRH50</xm:f>
              <xm:sqref>NRM50</xm:sqref>
            </x14:sparkline>
            <x14:sparkline>
              <xm:f>Emissions!NRE50:NRG50</xm:f>
              <xm:sqref>NRL50</xm:sqref>
            </x14:sparkline>
            <x14:sparkline>
              <xm:f>Emissions!NRD50:NRF50</xm:f>
              <xm:sqref>NRK50</xm:sqref>
            </x14:sparkline>
            <x14:sparkline>
              <xm:f>Emissions!NRC50:NRE50</xm:f>
              <xm:sqref>NRJ50</xm:sqref>
            </x14:sparkline>
            <x14:sparkline>
              <xm:f>Emissions!NRB50:NRD50</xm:f>
              <xm:sqref>NRI50</xm:sqref>
            </x14:sparkline>
            <x14:sparkline>
              <xm:f>Emissions!NRA50:NRC50</xm:f>
              <xm:sqref>NRH50</xm:sqref>
            </x14:sparkline>
            <x14:sparkline>
              <xm:f>Emissions!NQZ50:NRB50</xm:f>
              <xm:sqref>NRG50</xm:sqref>
            </x14:sparkline>
            <x14:sparkline>
              <xm:f>Emissions!NQY50:NRA50</xm:f>
              <xm:sqref>NRF50</xm:sqref>
            </x14:sparkline>
            <x14:sparkline>
              <xm:f>Emissions!NQX50:NQZ50</xm:f>
              <xm:sqref>NRE50</xm:sqref>
            </x14:sparkline>
            <x14:sparkline>
              <xm:f>Emissions!NQW50:NQY50</xm:f>
              <xm:sqref>NRD50</xm:sqref>
            </x14:sparkline>
            <x14:sparkline>
              <xm:f>Emissions!NQV50:NQX50</xm:f>
              <xm:sqref>NRC50</xm:sqref>
            </x14:sparkline>
            <x14:sparkline>
              <xm:f>Emissions!NQU50:NQW50</xm:f>
              <xm:sqref>NRB50</xm:sqref>
            </x14:sparkline>
            <x14:sparkline>
              <xm:f>Emissions!NQT50:NQV50</xm:f>
              <xm:sqref>NRA50</xm:sqref>
            </x14:sparkline>
            <x14:sparkline>
              <xm:f>Emissions!NQS50:NQU50</xm:f>
              <xm:sqref>NQZ50</xm:sqref>
            </x14:sparkline>
            <x14:sparkline>
              <xm:f>Emissions!NQR50:NQT50</xm:f>
              <xm:sqref>NQY50</xm:sqref>
            </x14:sparkline>
            <x14:sparkline>
              <xm:f>Emissions!NQQ50:NQS50</xm:f>
              <xm:sqref>NQX50</xm:sqref>
            </x14:sparkline>
            <x14:sparkline>
              <xm:f>Emissions!NQP50:NQR50</xm:f>
              <xm:sqref>NQW50</xm:sqref>
            </x14:sparkline>
            <x14:sparkline>
              <xm:f>Emissions!NQO50:NQQ50</xm:f>
              <xm:sqref>NQV50</xm:sqref>
            </x14:sparkline>
            <x14:sparkline>
              <xm:f>Emissions!NQN50:NQP50</xm:f>
              <xm:sqref>NQU50</xm:sqref>
            </x14:sparkline>
            <x14:sparkline>
              <xm:f>Emissions!NQM50:NQO50</xm:f>
              <xm:sqref>NQT50</xm:sqref>
            </x14:sparkline>
            <x14:sparkline>
              <xm:f>Emissions!NQL50:NQN50</xm:f>
              <xm:sqref>NQS50</xm:sqref>
            </x14:sparkline>
            <x14:sparkline>
              <xm:f>Emissions!NQK50:NQM50</xm:f>
              <xm:sqref>NQR50</xm:sqref>
            </x14:sparkline>
            <x14:sparkline>
              <xm:f>Emissions!NQJ50:NQL50</xm:f>
              <xm:sqref>NQQ50</xm:sqref>
            </x14:sparkline>
            <x14:sparkline>
              <xm:f>Emissions!NQI50:NQK50</xm:f>
              <xm:sqref>NQP50</xm:sqref>
            </x14:sparkline>
            <x14:sparkline>
              <xm:f>Emissions!NQH50:NQJ50</xm:f>
              <xm:sqref>NQO50</xm:sqref>
            </x14:sparkline>
            <x14:sparkline>
              <xm:f>Emissions!NQG50:NQI50</xm:f>
              <xm:sqref>NQN50</xm:sqref>
            </x14:sparkline>
            <x14:sparkline>
              <xm:f>Emissions!NQF50:NQH50</xm:f>
              <xm:sqref>NQM50</xm:sqref>
            </x14:sparkline>
            <x14:sparkline>
              <xm:f>Emissions!NQE50:NQG50</xm:f>
              <xm:sqref>NQL50</xm:sqref>
            </x14:sparkline>
            <x14:sparkline>
              <xm:f>Emissions!NQD50:NQF50</xm:f>
              <xm:sqref>NQK50</xm:sqref>
            </x14:sparkline>
            <x14:sparkline>
              <xm:f>Emissions!NQC50:NQE50</xm:f>
              <xm:sqref>NQJ50</xm:sqref>
            </x14:sparkline>
            <x14:sparkline>
              <xm:f>Emissions!NQB50:NQD50</xm:f>
              <xm:sqref>NQI50</xm:sqref>
            </x14:sparkline>
            <x14:sparkline>
              <xm:f>Emissions!NQA50:NQC50</xm:f>
              <xm:sqref>NQH50</xm:sqref>
            </x14:sparkline>
            <x14:sparkline>
              <xm:f>Emissions!NPZ50:NQB50</xm:f>
              <xm:sqref>NQG50</xm:sqref>
            </x14:sparkline>
            <x14:sparkline>
              <xm:f>Emissions!NPY50:NQA50</xm:f>
              <xm:sqref>NQF50</xm:sqref>
            </x14:sparkline>
            <x14:sparkline>
              <xm:f>Emissions!NPX50:NPZ50</xm:f>
              <xm:sqref>NQE50</xm:sqref>
            </x14:sparkline>
            <x14:sparkline>
              <xm:f>Emissions!NPW50:NPY50</xm:f>
              <xm:sqref>NQD50</xm:sqref>
            </x14:sparkline>
            <x14:sparkline>
              <xm:f>Emissions!NPV50:NPX50</xm:f>
              <xm:sqref>NQC50</xm:sqref>
            </x14:sparkline>
            <x14:sparkline>
              <xm:f>Emissions!NPU50:NPW50</xm:f>
              <xm:sqref>NQB50</xm:sqref>
            </x14:sparkline>
            <x14:sparkline>
              <xm:f>Emissions!NPT50:NPV50</xm:f>
              <xm:sqref>NQA50</xm:sqref>
            </x14:sparkline>
            <x14:sparkline>
              <xm:f>Emissions!NPS50:NPU50</xm:f>
              <xm:sqref>NPZ50</xm:sqref>
            </x14:sparkline>
            <x14:sparkline>
              <xm:f>Emissions!NPR50:NPT50</xm:f>
              <xm:sqref>NPY50</xm:sqref>
            </x14:sparkline>
            <x14:sparkline>
              <xm:f>Emissions!NPQ50:NPS50</xm:f>
              <xm:sqref>NPX50</xm:sqref>
            </x14:sparkline>
            <x14:sparkline>
              <xm:f>Emissions!NPP50:NPR50</xm:f>
              <xm:sqref>NPW50</xm:sqref>
            </x14:sparkline>
            <x14:sparkline>
              <xm:f>Emissions!NPO50:NPQ50</xm:f>
              <xm:sqref>NPV50</xm:sqref>
            </x14:sparkline>
            <x14:sparkline>
              <xm:f>Emissions!NPN50:NPP50</xm:f>
              <xm:sqref>NPU50</xm:sqref>
            </x14:sparkline>
            <x14:sparkline>
              <xm:f>Emissions!NPM50:NPO50</xm:f>
              <xm:sqref>NPT50</xm:sqref>
            </x14:sparkline>
            <x14:sparkline>
              <xm:f>Emissions!NPL50:NPN50</xm:f>
              <xm:sqref>NPS50</xm:sqref>
            </x14:sparkline>
            <x14:sparkline>
              <xm:f>Emissions!NPK50:NPM50</xm:f>
              <xm:sqref>NPR50</xm:sqref>
            </x14:sparkline>
            <x14:sparkline>
              <xm:f>Emissions!NPJ50:NPL50</xm:f>
              <xm:sqref>NPQ50</xm:sqref>
            </x14:sparkline>
            <x14:sparkline>
              <xm:f>Emissions!NPI50:NPK50</xm:f>
              <xm:sqref>NPP50</xm:sqref>
            </x14:sparkline>
            <x14:sparkline>
              <xm:f>Emissions!NPH50:NPJ50</xm:f>
              <xm:sqref>NPO50</xm:sqref>
            </x14:sparkline>
            <x14:sparkline>
              <xm:f>Emissions!NPG50:NPI50</xm:f>
              <xm:sqref>NPN50</xm:sqref>
            </x14:sparkline>
            <x14:sparkline>
              <xm:f>Emissions!NPF50:NPH50</xm:f>
              <xm:sqref>NPM50</xm:sqref>
            </x14:sparkline>
            <x14:sparkline>
              <xm:f>Emissions!NPE50:NPG50</xm:f>
              <xm:sqref>NPL50</xm:sqref>
            </x14:sparkline>
            <x14:sparkline>
              <xm:f>Emissions!NPD50:NPF50</xm:f>
              <xm:sqref>NPK50</xm:sqref>
            </x14:sparkline>
            <x14:sparkline>
              <xm:f>Emissions!NPC50:NPE50</xm:f>
              <xm:sqref>NPJ50</xm:sqref>
            </x14:sparkline>
            <x14:sparkline>
              <xm:f>Emissions!NPB50:NPD50</xm:f>
              <xm:sqref>NPI50</xm:sqref>
            </x14:sparkline>
            <x14:sparkline>
              <xm:f>Emissions!NPA50:NPC50</xm:f>
              <xm:sqref>NPH50</xm:sqref>
            </x14:sparkline>
            <x14:sparkline>
              <xm:f>Emissions!NOZ50:NPB50</xm:f>
              <xm:sqref>NPG50</xm:sqref>
            </x14:sparkline>
            <x14:sparkline>
              <xm:f>Emissions!NOY50:NPA50</xm:f>
              <xm:sqref>NPF50</xm:sqref>
            </x14:sparkline>
            <x14:sparkline>
              <xm:f>Emissions!NOX50:NOZ50</xm:f>
              <xm:sqref>NPE50</xm:sqref>
            </x14:sparkline>
            <x14:sparkline>
              <xm:f>Emissions!NOW50:NOY50</xm:f>
              <xm:sqref>NPD50</xm:sqref>
            </x14:sparkline>
            <x14:sparkline>
              <xm:f>Emissions!NOV50:NOX50</xm:f>
              <xm:sqref>NPC50</xm:sqref>
            </x14:sparkline>
            <x14:sparkline>
              <xm:f>Emissions!NOU50:NOW50</xm:f>
              <xm:sqref>NPB50</xm:sqref>
            </x14:sparkline>
            <x14:sparkline>
              <xm:f>Emissions!NOT50:NOV50</xm:f>
              <xm:sqref>NPA50</xm:sqref>
            </x14:sparkline>
            <x14:sparkline>
              <xm:f>Emissions!NOS50:NOU50</xm:f>
              <xm:sqref>NOZ50</xm:sqref>
            </x14:sparkline>
            <x14:sparkline>
              <xm:f>Emissions!NOR50:NOT50</xm:f>
              <xm:sqref>NOY50</xm:sqref>
            </x14:sparkline>
            <x14:sparkline>
              <xm:f>Emissions!NOQ50:NOS50</xm:f>
              <xm:sqref>NOX50</xm:sqref>
            </x14:sparkline>
            <x14:sparkline>
              <xm:f>Emissions!NOP50:NOR50</xm:f>
              <xm:sqref>NOW50</xm:sqref>
            </x14:sparkline>
            <x14:sparkline>
              <xm:f>Emissions!NOO50:NOQ50</xm:f>
              <xm:sqref>NOV50</xm:sqref>
            </x14:sparkline>
            <x14:sparkline>
              <xm:f>Emissions!NON50:NOP50</xm:f>
              <xm:sqref>NOU50</xm:sqref>
            </x14:sparkline>
            <x14:sparkline>
              <xm:f>Emissions!NOM50:NOO50</xm:f>
              <xm:sqref>NOT50</xm:sqref>
            </x14:sparkline>
            <x14:sparkline>
              <xm:f>Emissions!NOL50:NON50</xm:f>
              <xm:sqref>NOS50</xm:sqref>
            </x14:sparkline>
            <x14:sparkline>
              <xm:f>Emissions!NOK50:NOM50</xm:f>
              <xm:sqref>NOR50</xm:sqref>
            </x14:sparkline>
            <x14:sparkline>
              <xm:f>Emissions!NOJ50:NOL50</xm:f>
              <xm:sqref>NOQ50</xm:sqref>
            </x14:sparkline>
            <x14:sparkline>
              <xm:f>Emissions!NOI50:NOK50</xm:f>
              <xm:sqref>NOP50</xm:sqref>
            </x14:sparkline>
            <x14:sparkline>
              <xm:f>Emissions!NOH50:NOJ50</xm:f>
              <xm:sqref>NOO50</xm:sqref>
            </x14:sparkline>
            <x14:sparkline>
              <xm:f>Emissions!NOG50:NOI50</xm:f>
              <xm:sqref>NON50</xm:sqref>
            </x14:sparkline>
            <x14:sparkline>
              <xm:f>Emissions!NOF50:NOH50</xm:f>
              <xm:sqref>NOM50</xm:sqref>
            </x14:sparkline>
            <x14:sparkline>
              <xm:f>Emissions!NOE50:NOG50</xm:f>
              <xm:sqref>NOL50</xm:sqref>
            </x14:sparkline>
            <x14:sparkline>
              <xm:f>Emissions!NOD50:NOF50</xm:f>
              <xm:sqref>NOK50</xm:sqref>
            </x14:sparkline>
            <x14:sparkline>
              <xm:f>Emissions!NOC50:NOE50</xm:f>
              <xm:sqref>NOJ50</xm:sqref>
            </x14:sparkline>
            <x14:sparkline>
              <xm:f>Emissions!NOB50:NOD50</xm:f>
              <xm:sqref>NOI50</xm:sqref>
            </x14:sparkline>
            <x14:sparkline>
              <xm:f>Emissions!NOA50:NOC50</xm:f>
              <xm:sqref>NOH50</xm:sqref>
            </x14:sparkline>
            <x14:sparkline>
              <xm:f>Emissions!NNZ50:NOB50</xm:f>
              <xm:sqref>NOG50</xm:sqref>
            </x14:sparkline>
            <x14:sparkline>
              <xm:f>Emissions!NNY50:NOA50</xm:f>
              <xm:sqref>NOF50</xm:sqref>
            </x14:sparkline>
            <x14:sparkline>
              <xm:f>Emissions!NNX50:NNZ50</xm:f>
              <xm:sqref>NOE50</xm:sqref>
            </x14:sparkline>
            <x14:sparkline>
              <xm:f>Emissions!NNW50:NNY50</xm:f>
              <xm:sqref>NOD50</xm:sqref>
            </x14:sparkline>
            <x14:sparkline>
              <xm:f>Emissions!NNV50:NNX50</xm:f>
              <xm:sqref>NOC50</xm:sqref>
            </x14:sparkline>
            <x14:sparkline>
              <xm:f>Emissions!NNU50:NNW50</xm:f>
              <xm:sqref>NOB50</xm:sqref>
            </x14:sparkline>
            <x14:sparkline>
              <xm:f>Emissions!NNT50:NNV50</xm:f>
              <xm:sqref>NOA50</xm:sqref>
            </x14:sparkline>
            <x14:sparkline>
              <xm:f>Emissions!NNS50:NNU50</xm:f>
              <xm:sqref>NNZ50</xm:sqref>
            </x14:sparkline>
            <x14:sparkline>
              <xm:f>Emissions!NNR50:NNT50</xm:f>
              <xm:sqref>NNY50</xm:sqref>
            </x14:sparkline>
            <x14:sparkline>
              <xm:f>Emissions!NNQ50:NNS50</xm:f>
              <xm:sqref>NNX50</xm:sqref>
            </x14:sparkline>
            <x14:sparkline>
              <xm:f>Emissions!NNP50:NNR50</xm:f>
              <xm:sqref>NNW50</xm:sqref>
            </x14:sparkline>
            <x14:sparkline>
              <xm:f>Emissions!NNO50:NNQ50</xm:f>
              <xm:sqref>NNV50</xm:sqref>
            </x14:sparkline>
            <x14:sparkline>
              <xm:f>Emissions!NNN50:NNP50</xm:f>
              <xm:sqref>NNU50</xm:sqref>
            </x14:sparkline>
            <x14:sparkline>
              <xm:f>Emissions!NNM50:NNO50</xm:f>
              <xm:sqref>NNT50</xm:sqref>
            </x14:sparkline>
            <x14:sparkline>
              <xm:f>Emissions!NNL50:NNN50</xm:f>
              <xm:sqref>NNS50</xm:sqref>
            </x14:sparkline>
            <x14:sparkline>
              <xm:f>Emissions!NNK50:NNM50</xm:f>
              <xm:sqref>NNR50</xm:sqref>
            </x14:sparkline>
            <x14:sparkline>
              <xm:f>Emissions!NNJ50:NNL50</xm:f>
              <xm:sqref>NNQ50</xm:sqref>
            </x14:sparkline>
            <x14:sparkline>
              <xm:f>Emissions!NNI50:NNK50</xm:f>
              <xm:sqref>NNP50</xm:sqref>
            </x14:sparkline>
            <x14:sparkline>
              <xm:f>Emissions!NNH50:NNJ50</xm:f>
              <xm:sqref>NNO50</xm:sqref>
            </x14:sparkline>
            <x14:sparkline>
              <xm:f>Emissions!NNG50:NNI50</xm:f>
              <xm:sqref>NNN50</xm:sqref>
            </x14:sparkline>
            <x14:sparkline>
              <xm:f>Emissions!NNF50:NNH50</xm:f>
              <xm:sqref>NNM50</xm:sqref>
            </x14:sparkline>
            <x14:sparkline>
              <xm:f>Emissions!NNE50:NNG50</xm:f>
              <xm:sqref>NNL50</xm:sqref>
            </x14:sparkline>
            <x14:sparkline>
              <xm:f>Emissions!NND50:NNF50</xm:f>
              <xm:sqref>NNK50</xm:sqref>
            </x14:sparkline>
            <x14:sparkline>
              <xm:f>Emissions!NNC50:NNE50</xm:f>
              <xm:sqref>NNJ50</xm:sqref>
            </x14:sparkline>
            <x14:sparkline>
              <xm:f>Emissions!NNB50:NND50</xm:f>
              <xm:sqref>NNI50</xm:sqref>
            </x14:sparkline>
            <x14:sparkline>
              <xm:f>Emissions!NNA50:NNC50</xm:f>
              <xm:sqref>NNH50</xm:sqref>
            </x14:sparkline>
            <x14:sparkline>
              <xm:f>Emissions!NMZ50:NNB50</xm:f>
              <xm:sqref>NNG50</xm:sqref>
            </x14:sparkline>
            <x14:sparkline>
              <xm:f>Emissions!NMY50:NNA50</xm:f>
              <xm:sqref>NNF50</xm:sqref>
            </x14:sparkline>
            <x14:sparkline>
              <xm:f>Emissions!NMX50:NMZ50</xm:f>
              <xm:sqref>NNE50</xm:sqref>
            </x14:sparkline>
            <x14:sparkline>
              <xm:f>Emissions!NMW50:NMY50</xm:f>
              <xm:sqref>NND50</xm:sqref>
            </x14:sparkline>
            <x14:sparkline>
              <xm:f>Emissions!NMV50:NMX50</xm:f>
              <xm:sqref>NNC50</xm:sqref>
            </x14:sparkline>
            <x14:sparkline>
              <xm:f>Emissions!NMU50:NMW50</xm:f>
              <xm:sqref>NNB50</xm:sqref>
            </x14:sparkline>
            <x14:sparkline>
              <xm:f>Emissions!NMT50:NMV50</xm:f>
              <xm:sqref>NNA50</xm:sqref>
            </x14:sparkline>
            <x14:sparkline>
              <xm:f>Emissions!NMS50:NMU50</xm:f>
              <xm:sqref>NMZ50</xm:sqref>
            </x14:sparkline>
            <x14:sparkline>
              <xm:f>Emissions!NMR50:NMT50</xm:f>
              <xm:sqref>NMY50</xm:sqref>
            </x14:sparkline>
            <x14:sparkline>
              <xm:f>Emissions!NMQ50:NMS50</xm:f>
              <xm:sqref>NMX50</xm:sqref>
            </x14:sparkline>
            <x14:sparkline>
              <xm:f>Emissions!NMP50:NMR50</xm:f>
              <xm:sqref>NMW50</xm:sqref>
            </x14:sparkline>
            <x14:sparkline>
              <xm:f>Emissions!NMO50:NMQ50</xm:f>
              <xm:sqref>NMV50</xm:sqref>
            </x14:sparkline>
            <x14:sparkline>
              <xm:f>Emissions!NMN50:NMP50</xm:f>
              <xm:sqref>NMU50</xm:sqref>
            </x14:sparkline>
            <x14:sparkline>
              <xm:f>Emissions!NMM50:NMO50</xm:f>
              <xm:sqref>NMT50</xm:sqref>
            </x14:sparkline>
            <x14:sparkline>
              <xm:f>Emissions!NML50:NMN50</xm:f>
              <xm:sqref>NMS50</xm:sqref>
            </x14:sparkline>
            <x14:sparkline>
              <xm:f>Emissions!NMK50:NMM50</xm:f>
              <xm:sqref>NMR50</xm:sqref>
            </x14:sparkline>
            <x14:sparkline>
              <xm:f>Emissions!NMJ50:NML50</xm:f>
              <xm:sqref>NMQ50</xm:sqref>
            </x14:sparkline>
            <x14:sparkline>
              <xm:f>Emissions!NMI50:NMK50</xm:f>
              <xm:sqref>NMP50</xm:sqref>
            </x14:sparkline>
            <x14:sparkline>
              <xm:f>Emissions!NMH50:NMJ50</xm:f>
              <xm:sqref>NMO50</xm:sqref>
            </x14:sparkline>
            <x14:sparkline>
              <xm:f>Emissions!NMG50:NMI50</xm:f>
              <xm:sqref>NMN50</xm:sqref>
            </x14:sparkline>
            <x14:sparkline>
              <xm:f>Emissions!NMF50:NMH50</xm:f>
              <xm:sqref>NMM50</xm:sqref>
            </x14:sparkline>
            <x14:sparkline>
              <xm:f>Emissions!NME50:NMG50</xm:f>
              <xm:sqref>NML50</xm:sqref>
            </x14:sparkline>
            <x14:sparkline>
              <xm:f>Emissions!NMD50:NMF50</xm:f>
              <xm:sqref>NMK50</xm:sqref>
            </x14:sparkline>
            <x14:sparkline>
              <xm:f>Emissions!NMC50:NME50</xm:f>
              <xm:sqref>NMJ50</xm:sqref>
            </x14:sparkline>
            <x14:sparkline>
              <xm:f>Emissions!NMB50:NMD50</xm:f>
              <xm:sqref>NMI50</xm:sqref>
            </x14:sparkline>
            <x14:sparkline>
              <xm:f>Emissions!NMA50:NMC50</xm:f>
              <xm:sqref>NMH50</xm:sqref>
            </x14:sparkline>
            <x14:sparkline>
              <xm:f>Emissions!NLZ50:NMB50</xm:f>
              <xm:sqref>NMG50</xm:sqref>
            </x14:sparkline>
            <x14:sparkline>
              <xm:f>Emissions!NLY50:NMA50</xm:f>
              <xm:sqref>NMF50</xm:sqref>
            </x14:sparkline>
            <x14:sparkline>
              <xm:f>Emissions!NLX50:NLZ50</xm:f>
              <xm:sqref>NME50</xm:sqref>
            </x14:sparkline>
            <x14:sparkline>
              <xm:f>Emissions!NLW50:NLY50</xm:f>
              <xm:sqref>NMD50</xm:sqref>
            </x14:sparkline>
            <x14:sparkline>
              <xm:f>Emissions!NLV50:NLX50</xm:f>
              <xm:sqref>NMC50</xm:sqref>
            </x14:sparkline>
            <x14:sparkline>
              <xm:f>Emissions!NLU50:NLW50</xm:f>
              <xm:sqref>NMB50</xm:sqref>
            </x14:sparkline>
            <x14:sparkline>
              <xm:f>Emissions!NLT50:NLV50</xm:f>
              <xm:sqref>NMA50</xm:sqref>
            </x14:sparkline>
            <x14:sparkline>
              <xm:f>Emissions!NLS50:NLU50</xm:f>
              <xm:sqref>NLZ50</xm:sqref>
            </x14:sparkline>
            <x14:sparkline>
              <xm:f>Emissions!NLR50:NLT50</xm:f>
              <xm:sqref>NLY50</xm:sqref>
            </x14:sparkline>
            <x14:sparkline>
              <xm:f>Emissions!NLQ50:NLS50</xm:f>
              <xm:sqref>NLX50</xm:sqref>
            </x14:sparkline>
            <x14:sparkline>
              <xm:f>Emissions!NLP50:NLR50</xm:f>
              <xm:sqref>NLW50</xm:sqref>
            </x14:sparkline>
            <x14:sparkline>
              <xm:f>Emissions!NLO50:NLQ50</xm:f>
              <xm:sqref>NLV50</xm:sqref>
            </x14:sparkline>
            <x14:sparkline>
              <xm:f>Emissions!NLN50:NLP50</xm:f>
              <xm:sqref>NLU50</xm:sqref>
            </x14:sparkline>
            <x14:sparkline>
              <xm:f>Emissions!NLM50:NLO50</xm:f>
              <xm:sqref>NLT50</xm:sqref>
            </x14:sparkline>
            <x14:sparkline>
              <xm:f>Emissions!NLL50:NLN50</xm:f>
              <xm:sqref>NLS50</xm:sqref>
            </x14:sparkline>
            <x14:sparkline>
              <xm:f>Emissions!NLK50:NLM50</xm:f>
              <xm:sqref>NLR50</xm:sqref>
            </x14:sparkline>
            <x14:sparkline>
              <xm:f>Emissions!NLJ50:NLL50</xm:f>
              <xm:sqref>NLQ50</xm:sqref>
            </x14:sparkline>
            <x14:sparkline>
              <xm:f>Emissions!NLI50:NLK50</xm:f>
              <xm:sqref>NLP50</xm:sqref>
            </x14:sparkline>
            <x14:sparkline>
              <xm:f>Emissions!NLH50:NLJ50</xm:f>
              <xm:sqref>NLO50</xm:sqref>
            </x14:sparkline>
            <x14:sparkline>
              <xm:f>Emissions!NLG50:NLI50</xm:f>
              <xm:sqref>NLN50</xm:sqref>
            </x14:sparkline>
            <x14:sparkline>
              <xm:f>Emissions!NLF50:NLH50</xm:f>
              <xm:sqref>NLM50</xm:sqref>
            </x14:sparkline>
            <x14:sparkline>
              <xm:f>Emissions!NLE50:NLG50</xm:f>
              <xm:sqref>NLL50</xm:sqref>
            </x14:sparkline>
            <x14:sparkline>
              <xm:f>Emissions!NLD50:NLF50</xm:f>
              <xm:sqref>NLK50</xm:sqref>
            </x14:sparkline>
            <x14:sparkline>
              <xm:f>Emissions!NLC50:NLE50</xm:f>
              <xm:sqref>NLJ50</xm:sqref>
            </x14:sparkline>
            <x14:sparkline>
              <xm:f>Emissions!NLB50:NLD50</xm:f>
              <xm:sqref>NLI50</xm:sqref>
            </x14:sparkline>
            <x14:sparkline>
              <xm:f>Emissions!NLA50:NLC50</xm:f>
              <xm:sqref>NLH50</xm:sqref>
            </x14:sparkline>
            <x14:sparkline>
              <xm:f>Emissions!NKZ50:NLB50</xm:f>
              <xm:sqref>NLG50</xm:sqref>
            </x14:sparkline>
            <x14:sparkline>
              <xm:f>Emissions!NKY50:NLA50</xm:f>
              <xm:sqref>NLF50</xm:sqref>
            </x14:sparkline>
            <x14:sparkline>
              <xm:f>Emissions!NKX50:NKZ50</xm:f>
              <xm:sqref>NLE50</xm:sqref>
            </x14:sparkline>
            <x14:sparkline>
              <xm:f>Emissions!NKW50:NKY50</xm:f>
              <xm:sqref>NLD50</xm:sqref>
            </x14:sparkline>
            <x14:sparkline>
              <xm:f>Emissions!NKV50:NKX50</xm:f>
              <xm:sqref>NLC50</xm:sqref>
            </x14:sparkline>
            <x14:sparkline>
              <xm:f>Emissions!NKU50:NKW50</xm:f>
              <xm:sqref>NLB50</xm:sqref>
            </x14:sparkline>
            <x14:sparkline>
              <xm:f>Emissions!NKT50:NKV50</xm:f>
              <xm:sqref>NLA50</xm:sqref>
            </x14:sparkline>
            <x14:sparkline>
              <xm:f>Emissions!NKS50:NKU50</xm:f>
              <xm:sqref>NKZ50</xm:sqref>
            </x14:sparkline>
            <x14:sparkline>
              <xm:f>Emissions!NKR50:NKT50</xm:f>
              <xm:sqref>NKY50</xm:sqref>
            </x14:sparkline>
            <x14:sparkline>
              <xm:f>Emissions!NKQ50:NKS50</xm:f>
              <xm:sqref>NKX50</xm:sqref>
            </x14:sparkline>
            <x14:sparkline>
              <xm:f>Emissions!NKP50:NKR50</xm:f>
              <xm:sqref>NKW50</xm:sqref>
            </x14:sparkline>
            <x14:sparkline>
              <xm:f>Emissions!NKO50:NKQ50</xm:f>
              <xm:sqref>NKV50</xm:sqref>
            </x14:sparkline>
            <x14:sparkline>
              <xm:f>Emissions!NKN50:NKP50</xm:f>
              <xm:sqref>NKU50</xm:sqref>
            </x14:sparkline>
            <x14:sparkline>
              <xm:f>Emissions!NKM50:NKO50</xm:f>
              <xm:sqref>NKT50</xm:sqref>
            </x14:sparkline>
            <x14:sparkline>
              <xm:f>Emissions!NKL50:NKN50</xm:f>
              <xm:sqref>NKS50</xm:sqref>
            </x14:sparkline>
            <x14:sparkline>
              <xm:f>Emissions!NKK50:NKM50</xm:f>
              <xm:sqref>NKR50</xm:sqref>
            </x14:sparkline>
            <x14:sparkline>
              <xm:f>Emissions!NKJ50:NKL50</xm:f>
              <xm:sqref>NKQ50</xm:sqref>
            </x14:sparkline>
            <x14:sparkline>
              <xm:f>Emissions!NKI50:NKK50</xm:f>
              <xm:sqref>NKP50</xm:sqref>
            </x14:sparkline>
            <x14:sparkline>
              <xm:f>Emissions!NKH50:NKJ50</xm:f>
              <xm:sqref>NKO50</xm:sqref>
            </x14:sparkline>
            <x14:sparkline>
              <xm:f>Emissions!NKG50:NKI50</xm:f>
              <xm:sqref>NKN50</xm:sqref>
            </x14:sparkline>
            <x14:sparkline>
              <xm:f>Emissions!NKF50:NKH50</xm:f>
              <xm:sqref>NKM50</xm:sqref>
            </x14:sparkline>
            <x14:sparkline>
              <xm:f>Emissions!NKE50:NKG50</xm:f>
              <xm:sqref>NKL50</xm:sqref>
            </x14:sparkline>
            <x14:sparkline>
              <xm:f>Emissions!NKD50:NKF50</xm:f>
              <xm:sqref>NKK50</xm:sqref>
            </x14:sparkline>
            <x14:sparkline>
              <xm:f>Emissions!NKC50:NKE50</xm:f>
              <xm:sqref>NKJ50</xm:sqref>
            </x14:sparkline>
            <x14:sparkline>
              <xm:f>Emissions!NKB50:NKD50</xm:f>
              <xm:sqref>NKI50</xm:sqref>
            </x14:sparkline>
            <x14:sparkline>
              <xm:f>Emissions!NKA50:NKC50</xm:f>
              <xm:sqref>NKH50</xm:sqref>
            </x14:sparkline>
            <x14:sparkline>
              <xm:f>Emissions!NJZ50:NKB50</xm:f>
              <xm:sqref>NKG50</xm:sqref>
            </x14:sparkline>
            <x14:sparkline>
              <xm:f>Emissions!NJY50:NKA50</xm:f>
              <xm:sqref>NKF50</xm:sqref>
            </x14:sparkline>
            <x14:sparkline>
              <xm:f>Emissions!NJX50:NJZ50</xm:f>
              <xm:sqref>NKE50</xm:sqref>
            </x14:sparkline>
            <x14:sparkline>
              <xm:f>Emissions!NJW50:NJY50</xm:f>
              <xm:sqref>NKD50</xm:sqref>
            </x14:sparkline>
            <x14:sparkline>
              <xm:f>Emissions!NJV50:NJX50</xm:f>
              <xm:sqref>NKC50</xm:sqref>
            </x14:sparkline>
            <x14:sparkline>
              <xm:f>Emissions!NJU50:NJW50</xm:f>
              <xm:sqref>NKB50</xm:sqref>
            </x14:sparkline>
            <x14:sparkline>
              <xm:f>Emissions!NJT50:NJV50</xm:f>
              <xm:sqref>NKA50</xm:sqref>
            </x14:sparkline>
            <x14:sparkline>
              <xm:f>Emissions!NJS50:NJU50</xm:f>
              <xm:sqref>NJZ50</xm:sqref>
            </x14:sparkline>
            <x14:sparkline>
              <xm:f>Emissions!NJR50:NJT50</xm:f>
              <xm:sqref>NJY50</xm:sqref>
            </x14:sparkline>
            <x14:sparkline>
              <xm:f>Emissions!NJQ50:NJS50</xm:f>
              <xm:sqref>NJX50</xm:sqref>
            </x14:sparkline>
            <x14:sparkline>
              <xm:f>Emissions!NJP50:NJR50</xm:f>
              <xm:sqref>NJW50</xm:sqref>
            </x14:sparkline>
            <x14:sparkline>
              <xm:f>Emissions!NJO50:NJQ50</xm:f>
              <xm:sqref>NJV50</xm:sqref>
            </x14:sparkline>
            <x14:sparkline>
              <xm:f>Emissions!NJN50:NJP50</xm:f>
              <xm:sqref>NJU50</xm:sqref>
            </x14:sparkline>
            <x14:sparkline>
              <xm:f>Emissions!NJM50:NJO50</xm:f>
              <xm:sqref>NJT50</xm:sqref>
            </x14:sparkline>
            <x14:sparkline>
              <xm:f>Emissions!NJL50:NJN50</xm:f>
              <xm:sqref>NJS50</xm:sqref>
            </x14:sparkline>
            <x14:sparkline>
              <xm:f>Emissions!NJK50:NJM50</xm:f>
              <xm:sqref>NJR50</xm:sqref>
            </x14:sparkline>
            <x14:sparkline>
              <xm:f>Emissions!NJJ50:NJL50</xm:f>
              <xm:sqref>NJQ50</xm:sqref>
            </x14:sparkline>
            <x14:sparkline>
              <xm:f>Emissions!NJI50:NJK50</xm:f>
              <xm:sqref>NJP50</xm:sqref>
            </x14:sparkline>
            <x14:sparkline>
              <xm:f>Emissions!NJH50:NJJ50</xm:f>
              <xm:sqref>NJO50</xm:sqref>
            </x14:sparkline>
            <x14:sparkline>
              <xm:f>Emissions!NJG50:NJI50</xm:f>
              <xm:sqref>NJN50</xm:sqref>
            </x14:sparkline>
            <x14:sparkline>
              <xm:f>Emissions!NJF50:NJH50</xm:f>
              <xm:sqref>NJM50</xm:sqref>
            </x14:sparkline>
            <x14:sparkline>
              <xm:f>Emissions!NJE50:NJG50</xm:f>
              <xm:sqref>NJL50</xm:sqref>
            </x14:sparkline>
            <x14:sparkline>
              <xm:f>Emissions!NJD50:NJF50</xm:f>
              <xm:sqref>NJK50</xm:sqref>
            </x14:sparkline>
            <x14:sparkline>
              <xm:f>Emissions!NJC50:NJE50</xm:f>
              <xm:sqref>NJJ50</xm:sqref>
            </x14:sparkline>
            <x14:sparkline>
              <xm:f>Emissions!NJB50:NJD50</xm:f>
              <xm:sqref>NJI50</xm:sqref>
            </x14:sparkline>
            <x14:sparkline>
              <xm:f>Emissions!NJA50:NJC50</xm:f>
              <xm:sqref>NJH50</xm:sqref>
            </x14:sparkline>
            <x14:sparkline>
              <xm:f>Emissions!NIZ50:NJB50</xm:f>
              <xm:sqref>NJG50</xm:sqref>
            </x14:sparkline>
            <x14:sparkline>
              <xm:f>Emissions!NIY50:NJA50</xm:f>
              <xm:sqref>NJF50</xm:sqref>
            </x14:sparkline>
            <x14:sparkline>
              <xm:f>Emissions!NIX50:NIZ50</xm:f>
              <xm:sqref>NJE50</xm:sqref>
            </x14:sparkline>
            <x14:sparkline>
              <xm:f>Emissions!NIW50:NIY50</xm:f>
              <xm:sqref>NJD50</xm:sqref>
            </x14:sparkline>
            <x14:sparkline>
              <xm:f>Emissions!NIV50:NIX50</xm:f>
              <xm:sqref>NJC50</xm:sqref>
            </x14:sparkline>
            <x14:sparkline>
              <xm:f>Emissions!NIU50:NIW50</xm:f>
              <xm:sqref>NJB50</xm:sqref>
            </x14:sparkline>
            <x14:sparkline>
              <xm:f>Emissions!NIT50:NIV50</xm:f>
              <xm:sqref>NJA50</xm:sqref>
            </x14:sparkline>
            <x14:sparkline>
              <xm:f>Emissions!NIS50:NIU50</xm:f>
              <xm:sqref>NIZ50</xm:sqref>
            </x14:sparkline>
            <x14:sparkline>
              <xm:f>Emissions!NIR50:NIT50</xm:f>
              <xm:sqref>NIY50</xm:sqref>
            </x14:sparkline>
            <x14:sparkline>
              <xm:f>Emissions!NIQ50:NIS50</xm:f>
              <xm:sqref>NIX50</xm:sqref>
            </x14:sparkline>
            <x14:sparkline>
              <xm:f>Emissions!NIP50:NIR50</xm:f>
              <xm:sqref>NIW50</xm:sqref>
            </x14:sparkline>
            <x14:sparkline>
              <xm:f>Emissions!NIO50:NIQ50</xm:f>
              <xm:sqref>NIV50</xm:sqref>
            </x14:sparkline>
            <x14:sparkline>
              <xm:f>Emissions!NIN50:NIP50</xm:f>
              <xm:sqref>NIU50</xm:sqref>
            </x14:sparkline>
            <x14:sparkline>
              <xm:f>Emissions!NIM50:NIO50</xm:f>
              <xm:sqref>NIT50</xm:sqref>
            </x14:sparkline>
            <x14:sparkline>
              <xm:f>Emissions!NIL50:NIN50</xm:f>
              <xm:sqref>NIS50</xm:sqref>
            </x14:sparkline>
            <x14:sparkline>
              <xm:f>Emissions!NIK50:NIM50</xm:f>
              <xm:sqref>NIR50</xm:sqref>
            </x14:sparkline>
            <x14:sparkline>
              <xm:f>Emissions!NIJ50:NIL50</xm:f>
              <xm:sqref>NIQ50</xm:sqref>
            </x14:sparkline>
            <x14:sparkline>
              <xm:f>Emissions!NII50:NIK50</xm:f>
              <xm:sqref>NIP50</xm:sqref>
            </x14:sparkline>
            <x14:sparkline>
              <xm:f>Emissions!NIH50:NIJ50</xm:f>
              <xm:sqref>NIO50</xm:sqref>
            </x14:sparkline>
            <x14:sparkline>
              <xm:f>Emissions!NIG50:NII50</xm:f>
              <xm:sqref>NIN50</xm:sqref>
            </x14:sparkline>
            <x14:sparkline>
              <xm:f>Emissions!NIF50:NIH50</xm:f>
              <xm:sqref>NIM50</xm:sqref>
            </x14:sparkline>
            <x14:sparkline>
              <xm:f>Emissions!NIE50:NIG50</xm:f>
              <xm:sqref>NIL50</xm:sqref>
            </x14:sparkline>
            <x14:sparkline>
              <xm:f>Emissions!NID50:NIF50</xm:f>
              <xm:sqref>NIK50</xm:sqref>
            </x14:sparkline>
            <x14:sparkline>
              <xm:f>Emissions!NIC50:NIE50</xm:f>
              <xm:sqref>NIJ50</xm:sqref>
            </x14:sparkline>
            <x14:sparkline>
              <xm:f>Emissions!NIB50:NID50</xm:f>
              <xm:sqref>NII50</xm:sqref>
            </x14:sparkline>
            <x14:sparkline>
              <xm:f>Emissions!NIA50:NIC50</xm:f>
              <xm:sqref>NIH50</xm:sqref>
            </x14:sparkline>
            <x14:sparkline>
              <xm:f>Emissions!NHZ50:NIB50</xm:f>
              <xm:sqref>NIG50</xm:sqref>
            </x14:sparkline>
            <x14:sparkline>
              <xm:f>Emissions!NHY50:NIA50</xm:f>
              <xm:sqref>NIF50</xm:sqref>
            </x14:sparkline>
            <x14:sparkline>
              <xm:f>Emissions!NHX50:NHZ50</xm:f>
              <xm:sqref>NIE50</xm:sqref>
            </x14:sparkline>
            <x14:sparkline>
              <xm:f>Emissions!NHW50:NHY50</xm:f>
              <xm:sqref>NID50</xm:sqref>
            </x14:sparkline>
            <x14:sparkline>
              <xm:f>Emissions!NHV50:NHX50</xm:f>
              <xm:sqref>NIC50</xm:sqref>
            </x14:sparkline>
            <x14:sparkline>
              <xm:f>Emissions!NHU50:NHW50</xm:f>
              <xm:sqref>NIB50</xm:sqref>
            </x14:sparkline>
            <x14:sparkline>
              <xm:f>Emissions!NHT50:NHV50</xm:f>
              <xm:sqref>NIA50</xm:sqref>
            </x14:sparkline>
            <x14:sparkline>
              <xm:f>Emissions!NHS50:NHU50</xm:f>
              <xm:sqref>NHZ50</xm:sqref>
            </x14:sparkline>
            <x14:sparkline>
              <xm:f>Emissions!NHR50:NHT50</xm:f>
              <xm:sqref>NHY50</xm:sqref>
            </x14:sparkline>
            <x14:sparkline>
              <xm:f>Emissions!NHQ50:NHS50</xm:f>
              <xm:sqref>NHX50</xm:sqref>
            </x14:sparkline>
            <x14:sparkline>
              <xm:f>Emissions!NHP50:NHR50</xm:f>
              <xm:sqref>NHW50</xm:sqref>
            </x14:sparkline>
            <x14:sparkline>
              <xm:f>Emissions!NHO50:NHQ50</xm:f>
              <xm:sqref>NHV50</xm:sqref>
            </x14:sparkline>
            <x14:sparkline>
              <xm:f>Emissions!NHN50:NHP50</xm:f>
              <xm:sqref>NHU50</xm:sqref>
            </x14:sparkline>
            <x14:sparkline>
              <xm:f>Emissions!NHM50:NHO50</xm:f>
              <xm:sqref>NHT50</xm:sqref>
            </x14:sparkline>
            <x14:sparkline>
              <xm:f>Emissions!NHL50:NHN50</xm:f>
              <xm:sqref>NHS50</xm:sqref>
            </x14:sparkline>
            <x14:sparkline>
              <xm:f>Emissions!NHK50:NHM50</xm:f>
              <xm:sqref>NHR50</xm:sqref>
            </x14:sparkline>
            <x14:sparkline>
              <xm:f>Emissions!NHJ50:NHL50</xm:f>
              <xm:sqref>NHQ50</xm:sqref>
            </x14:sparkline>
            <x14:sparkline>
              <xm:f>Emissions!NHI50:NHK50</xm:f>
              <xm:sqref>NHP50</xm:sqref>
            </x14:sparkline>
            <x14:sparkline>
              <xm:f>Emissions!NHH50:NHJ50</xm:f>
              <xm:sqref>NHO50</xm:sqref>
            </x14:sparkline>
            <x14:sparkline>
              <xm:f>Emissions!NHG50:NHI50</xm:f>
              <xm:sqref>NHN50</xm:sqref>
            </x14:sparkline>
            <x14:sparkline>
              <xm:f>Emissions!NHF50:NHH50</xm:f>
              <xm:sqref>NHM50</xm:sqref>
            </x14:sparkline>
            <x14:sparkline>
              <xm:f>Emissions!NHE50:NHG50</xm:f>
              <xm:sqref>NHL50</xm:sqref>
            </x14:sparkline>
            <x14:sparkline>
              <xm:f>Emissions!NHD50:NHF50</xm:f>
              <xm:sqref>NHK50</xm:sqref>
            </x14:sparkline>
            <x14:sparkline>
              <xm:f>Emissions!NHC50:NHE50</xm:f>
              <xm:sqref>NHJ50</xm:sqref>
            </x14:sparkline>
            <x14:sparkline>
              <xm:f>Emissions!NHB50:NHD50</xm:f>
              <xm:sqref>NHI50</xm:sqref>
            </x14:sparkline>
            <x14:sparkline>
              <xm:f>Emissions!NHA50:NHC50</xm:f>
              <xm:sqref>NHH50</xm:sqref>
            </x14:sparkline>
            <x14:sparkline>
              <xm:f>Emissions!NGZ50:NHB50</xm:f>
              <xm:sqref>NHG50</xm:sqref>
            </x14:sparkline>
            <x14:sparkline>
              <xm:f>Emissions!NGY50:NHA50</xm:f>
              <xm:sqref>NHF50</xm:sqref>
            </x14:sparkline>
            <x14:sparkline>
              <xm:f>Emissions!NGX50:NGZ50</xm:f>
              <xm:sqref>NHE50</xm:sqref>
            </x14:sparkline>
            <x14:sparkline>
              <xm:f>Emissions!NGW50:NGY50</xm:f>
              <xm:sqref>NHD50</xm:sqref>
            </x14:sparkline>
            <x14:sparkline>
              <xm:f>Emissions!NGV50:NGX50</xm:f>
              <xm:sqref>NHC50</xm:sqref>
            </x14:sparkline>
            <x14:sparkline>
              <xm:f>Emissions!NGU50:NGW50</xm:f>
              <xm:sqref>NHB50</xm:sqref>
            </x14:sparkline>
            <x14:sparkline>
              <xm:f>Emissions!NGT50:NGV50</xm:f>
              <xm:sqref>NHA50</xm:sqref>
            </x14:sparkline>
            <x14:sparkline>
              <xm:f>Emissions!NGS50:NGU50</xm:f>
              <xm:sqref>NGZ50</xm:sqref>
            </x14:sparkline>
            <x14:sparkline>
              <xm:f>Emissions!NGR50:NGT50</xm:f>
              <xm:sqref>NGY50</xm:sqref>
            </x14:sparkline>
            <x14:sparkline>
              <xm:f>Emissions!NGQ50:NGS50</xm:f>
              <xm:sqref>NGX50</xm:sqref>
            </x14:sparkline>
            <x14:sparkline>
              <xm:f>Emissions!NGP50:NGR50</xm:f>
              <xm:sqref>NGW50</xm:sqref>
            </x14:sparkline>
            <x14:sparkline>
              <xm:f>Emissions!NGO50:NGQ50</xm:f>
              <xm:sqref>NGV50</xm:sqref>
            </x14:sparkline>
            <x14:sparkline>
              <xm:f>Emissions!NGN50:NGP50</xm:f>
              <xm:sqref>NGU50</xm:sqref>
            </x14:sparkline>
            <x14:sparkline>
              <xm:f>Emissions!NGM50:NGO50</xm:f>
              <xm:sqref>NGT50</xm:sqref>
            </x14:sparkline>
            <x14:sparkline>
              <xm:f>Emissions!NGL50:NGN50</xm:f>
              <xm:sqref>NGS50</xm:sqref>
            </x14:sparkline>
            <x14:sparkline>
              <xm:f>Emissions!NGK50:NGM50</xm:f>
              <xm:sqref>NGR50</xm:sqref>
            </x14:sparkline>
            <x14:sparkline>
              <xm:f>Emissions!NGJ50:NGL50</xm:f>
              <xm:sqref>NGQ50</xm:sqref>
            </x14:sparkline>
            <x14:sparkline>
              <xm:f>Emissions!NGI50:NGK50</xm:f>
              <xm:sqref>NGP50</xm:sqref>
            </x14:sparkline>
            <x14:sparkline>
              <xm:f>Emissions!NGH50:NGJ50</xm:f>
              <xm:sqref>NGO50</xm:sqref>
            </x14:sparkline>
            <x14:sparkline>
              <xm:f>Emissions!NGG50:NGI50</xm:f>
              <xm:sqref>NGN50</xm:sqref>
            </x14:sparkline>
            <x14:sparkline>
              <xm:f>Emissions!NGF50:NGH50</xm:f>
              <xm:sqref>NGM50</xm:sqref>
            </x14:sparkline>
            <x14:sparkline>
              <xm:f>Emissions!NGE50:NGG50</xm:f>
              <xm:sqref>NGL50</xm:sqref>
            </x14:sparkline>
            <x14:sparkline>
              <xm:f>Emissions!NGD50:NGF50</xm:f>
              <xm:sqref>NGK50</xm:sqref>
            </x14:sparkline>
            <x14:sparkline>
              <xm:f>Emissions!NGC50:NGE50</xm:f>
              <xm:sqref>NGJ50</xm:sqref>
            </x14:sparkline>
            <x14:sparkline>
              <xm:f>Emissions!NGB50:NGD50</xm:f>
              <xm:sqref>NGI50</xm:sqref>
            </x14:sparkline>
            <x14:sparkline>
              <xm:f>Emissions!NGA50:NGC50</xm:f>
              <xm:sqref>NGH50</xm:sqref>
            </x14:sparkline>
            <x14:sparkline>
              <xm:f>Emissions!NFZ50:NGB50</xm:f>
              <xm:sqref>NGG50</xm:sqref>
            </x14:sparkline>
            <x14:sparkline>
              <xm:f>Emissions!NFY50:NGA50</xm:f>
              <xm:sqref>NGF50</xm:sqref>
            </x14:sparkline>
            <x14:sparkline>
              <xm:f>Emissions!NFX50:NFZ50</xm:f>
              <xm:sqref>NGE50</xm:sqref>
            </x14:sparkline>
            <x14:sparkline>
              <xm:f>Emissions!NFW50:NFY50</xm:f>
              <xm:sqref>NGD50</xm:sqref>
            </x14:sparkline>
            <x14:sparkline>
              <xm:f>Emissions!NFV50:NFX50</xm:f>
              <xm:sqref>NGC50</xm:sqref>
            </x14:sparkline>
            <x14:sparkline>
              <xm:f>Emissions!NFU50:NFW50</xm:f>
              <xm:sqref>NGB50</xm:sqref>
            </x14:sparkline>
            <x14:sparkline>
              <xm:f>Emissions!NFT50:NFV50</xm:f>
              <xm:sqref>NGA50</xm:sqref>
            </x14:sparkline>
            <x14:sparkline>
              <xm:f>Emissions!NFS50:NFU50</xm:f>
              <xm:sqref>NFZ50</xm:sqref>
            </x14:sparkline>
            <x14:sparkline>
              <xm:f>Emissions!NFR50:NFT50</xm:f>
              <xm:sqref>NFY50</xm:sqref>
            </x14:sparkline>
            <x14:sparkline>
              <xm:f>Emissions!NFQ50:NFS50</xm:f>
              <xm:sqref>NFX50</xm:sqref>
            </x14:sparkline>
            <x14:sparkline>
              <xm:f>Emissions!NFP50:NFR50</xm:f>
              <xm:sqref>NFW50</xm:sqref>
            </x14:sparkline>
            <x14:sparkline>
              <xm:f>Emissions!NFO50:NFQ50</xm:f>
              <xm:sqref>NFV50</xm:sqref>
            </x14:sparkline>
            <x14:sparkline>
              <xm:f>Emissions!NFN50:NFP50</xm:f>
              <xm:sqref>NFU50</xm:sqref>
            </x14:sparkline>
            <x14:sparkline>
              <xm:f>Emissions!NFM50:NFO50</xm:f>
              <xm:sqref>NFT50</xm:sqref>
            </x14:sparkline>
            <x14:sparkline>
              <xm:f>Emissions!NFL50:NFN50</xm:f>
              <xm:sqref>NFS50</xm:sqref>
            </x14:sparkline>
            <x14:sparkline>
              <xm:f>Emissions!NFK50:NFM50</xm:f>
              <xm:sqref>NFR50</xm:sqref>
            </x14:sparkline>
            <x14:sparkline>
              <xm:f>Emissions!NFJ50:NFL50</xm:f>
              <xm:sqref>NFQ50</xm:sqref>
            </x14:sparkline>
            <x14:sparkline>
              <xm:f>Emissions!NFI50:NFK50</xm:f>
              <xm:sqref>NFP50</xm:sqref>
            </x14:sparkline>
            <x14:sparkline>
              <xm:f>Emissions!NFH50:NFJ50</xm:f>
              <xm:sqref>NFO50</xm:sqref>
            </x14:sparkline>
            <x14:sparkline>
              <xm:f>Emissions!NFG50:NFI50</xm:f>
              <xm:sqref>NFN50</xm:sqref>
            </x14:sparkline>
            <x14:sparkline>
              <xm:f>Emissions!NFF50:NFH50</xm:f>
              <xm:sqref>NFM50</xm:sqref>
            </x14:sparkline>
            <x14:sparkline>
              <xm:f>Emissions!NFE50:NFG50</xm:f>
              <xm:sqref>NFL50</xm:sqref>
            </x14:sparkline>
            <x14:sparkline>
              <xm:f>Emissions!NFD50:NFF50</xm:f>
              <xm:sqref>NFK50</xm:sqref>
            </x14:sparkline>
            <x14:sparkline>
              <xm:f>Emissions!NFC50:NFE50</xm:f>
              <xm:sqref>NFJ50</xm:sqref>
            </x14:sparkline>
            <x14:sparkline>
              <xm:f>Emissions!NFB50:NFD50</xm:f>
              <xm:sqref>NFI50</xm:sqref>
            </x14:sparkline>
            <x14:sparkline>
              <xm:f>Emissions!NFA50:NFC50</xm:f>
              <xm:sqref>NFH50</xm:sqref>
            </x14:sparkline>
            <x14:sparkline>
              <xm:f>Emissions!NEZ50:NFB50</xm:f>
              <xm:sqref>NFG50</xm:sqref>
            </x14:sparkline>
            <x14:sparkline>
              <xm:f>Emissions!NEY50:NFA50</xm:f>
              <xm:sqref>NFF50</xm:sqref>
            </x14:sparkline>
            <x14:sparkline>
              <xm:f>Emissions!NEX50:NEZ50</xm:f>
              <xm:sqref>NFE50</xm:sqref>
            </x14:sparkline>
            <x14:sparkline>
              <xm:f>Emissions!NEW50:NEY50</xm:f>
              <xm:sqref>NFD50</xm:sqref>
            </x14:sparkline>
            <x14:sparkline>
              <xm:f>Emissions!NEV50:NEX50</xm:f>
              <xm:sqref>NFC50</xm:sqref>
            </x14:sparkline>
            <x14:sparkline>
              <xm:f>Emissions!NEU50:NEW50</xm:f>
              <xm:sqref>NFB50</xm:sqref>
            </x14:sparkline>
            <x14:sparkline>
              <xm:f>Emissions!NET50:NEV50</xm:f>
              <xm:sqref>NFA50</xm:sqref>
            </x14:sparkline>
            <x14:sparkline>
              <xm:f>Emissions!NES50:NEU50</xm:f>
              <xm:sqref>NEZ50</xm:sqref>
            </x14:sparkline>
            <x14:sparkline>
              <xm:f>Emissions!NER50:NET50</xm:f>
              <xm:sqref>NEY50</xm:sqref>
            </x14:sparkline>
            <x14:sparkline>
              <xm:f>Emissions!NEQ50:NES50</xm:f>
              <xm:sqref>NEX50</xm:sqref>
            </x14:sparkline>
            <x14:sparkline>
              <xm:f>Emissions!NEP50:NER50</xm:f>
              <xm:sqref>NEW50</xm:sqref>
            </x14:sparkline>
            <x14:sparkline>
              <xm:f>Emissions!NEO50:NEQ50</xm:f>
              <xm:sqref>NEV50</xm:sqref>
            </x14:sparkline>
            <x14:sparkline>
              <xm:f>Emissions!NEN50:NEP50</xm:f>
              <xm:sqref>NEU50</xm:sqref>
            </x14:sparkline>
            <x14:sparkline>
              <xm:f>Emissions!NEM50:NEO50</xm:f>
              <xm:sqref>NET50</xm:sqref>
            </x14:sparkline>
            <x14:sparkline>
              <xm:f>Emissions!NEL50:NEN50</xm:f>
              <xm:sqref>NES50</xm:sqref>
            </x14:sparkline>
            <x14:sparkline>
              <xm:f>Emissions!NEK50:NEM50</xm:f>
              <xm:sqref>NER50</xm:sqref>
            </x14:sparkline>
            <x14:sparkline>
              <xm:f>Emissions!NEJ50:NEL50</xm:f>
              <xm:sqref>NEQ50</xm:sqref>
            </x14:sparkline>
            <x14:sparkline>
              <xm:f>Emissions!NEI50:NEK50</xm:f>
              <xm:sqref>NEP50</xm:sqref>
            </x14:sparkline>
            <x14:sparkline>
              <xm:f>Emissions!NEH50:NEJ50</xm:f>
              <xm:sqref>NEO50</xm:sqref>
            </x14:sparkline>
            <x14:sparkline>
              <xm:f>Emissions!NEG50:NEI50</xm:f>
              <xm:sqref>NEN50</xm:sqref>
            </x14:sparkline>
            <x14:sparkline>
              <xm:f>Emissions!NEF50:NEH50</xm:f>
              <xm:sqref>NEM50</xm:sqref>
            </x14:sparkline>
            <x14:sparkline>
              <xm:f>Emissions!NEE50:NEG50</xm:f>
              <xm:sqref>NEL50</xm:sqref>
            </x14:sparkline>
            <x14:sparkline>
              <xm:f>Emissions!NED50:NEF50</xm:f>
              <xm:sqref>NEK50</xm:sqref>
            </x14:sparkline>
            <x14:sparkline>
              <xm:f>Emissions!NEC50:NEE50</xm:f>
              <xm:sqref>NEJ50</xm:sqref>
            </x14:sparkline>
            <x14:sparkline>
              <xm:f>Emissions!NEB50:NED50</xm:f>
              <xm:sqref>NEI50</xm:sqref>
            </x14:sparkline>
            <x14:sparkline>
              <xm:f>Emissions!NEA50:NEC50</xm:f>
              <xm:sqref>NEH50</xm:sqref>
            </x14:sparkline>
            <x14:sparkline>
              <xm:f>Emissions!NDZ50:NEB50</xm:f>
              <xm:sqref>NEG50</xm:sqref>
            </x14:sparkline>
            <x14:sparkline>
              <xm:f>Emissions!NDY50:NEA50</xm:f>
              <xm:sqref>NEF50</xm:sqref>
            </x14:sparkline>
            <x14:sparkline>
              <xm:f>Emissions!NDX50:NDZ50</xm:f>
              <xm:sqref>NEE50</xm:sqref>
            </x14:sparkline>
            <x14:sparkline>
              <xm:f>Emissions!NDW50:NDY50</xm:f>
              <xm:sqref>NED50</xm:sqref>
            </x14:sparkline>
            <x14:sparkline>
              <xm:f>Emissions!NDV50:NDX50</xm:f>
              <xm:sqref>NEC50</xm:sqref>
            </x14:sparkline>
            <x14:sparkline>
              <xm:f>Emissions!NDU50:NDW50</xm:f>
              <xm:sqref>NEB50</xm:sqref>
            </x14:sparkline>
            <x14:sparkline>
              <xm:f>Emissions!NDT50:NDV50</xm:f>
              <xm:sqref>NEA50</xm:sqref>
            </x14:sparkline>
            <x14:sparkline>
              <xm:f>Emissions!NDS50:NDU50</xm:f>
              <xm:sqref>NDZ50</xm:sqref>
            </x14:sparkline>
            <x14:sparkline>
              <xm:f>Emissions!NDR50:NDT50</xm:f>
              <xm:sqref>NDY50</xm:sqref>
            </x14:sparkline>
            <x14:sparkline>
              <xm:f>Emissions!NDQ50:NDS50</xm:f>
              <xm:sqref>NDX50</xm:sqref>
            </x14:sparkline>
            <x14:sparkline>
              <xm:f>Emissions!NDP50:NDR50</xm:f>
              <xm:sqref>NDW50</xm:sqref>
            </x14:sparkline>
            <x14:sparkline>
              <xm:f>Emissions!NDO50:NDQ50</xm:f>
              <xm:sqref>NDV50</xm:sqref>
            </x14:sparkline>
            <x14:sparkline>
              <xm:f>Emissions!NDN50:NDP50</xm:f>
              <xm:sqref>NDU50</xm:sqref>
            </x14:sparkline>
            <x14:sparkline>
              <xm:f>Emissions!NDM50:NDO50</xm:f>
              <xm:sqref>NDT50</xm:sqref>
            </x14:sparkline>
            <x14:sparkline>
              <xm:f>Emissions!NDL50:NDN50</xm:f>
              <xm:sqref>NDS50</xm:sqref>
            </x14:sparkline>
            <x14:sparkline>
              <xm:f>Emissions!NDK50:NDM50</xm:f>
              <xm:sqref>NDR50</xm:sqref>
            </x14:sparkline>
            <x14:sparkline>
              <xm:f>Emissions!NDJ50:NDL50</xm:f>
              <xm:sqref>NDQ50</xm:sqref>
            </x14:sparkline>
            <x14:sparkline>
              <xm:f>Emissions!NDI50:NDK50</xm:f>
              <xm:sqref>NDP50</xm:sqref>
            </x14:sparkline>
            <x14:sparkline>
              <xm:f>Emissions!NDH50:NDJ50</xm:f>
              <xm:sqref>NDO50</xm:sqref>
            </x14:sparkline>
            <x14:sparkline>
              <xm:f>Emissions!NDG50:NDI50</xm:f>
              <xm:sqref>NDN50</xm:sqref>
            </x14:sparkline>
            <x14:sparkline>
              <xm:f>Emissions!NDF50:NDH50</xm:f>
              <xm:sqref>NDM50</xm:sqref>
            </x14:sparkline>
            <x14:sparkline>
              <xm:f>Emissions!NDE50:NDG50</xm:f>
              <xm:sqref>NDL50</xm:sqref>
            </x14:sparkline>
            <x14:sparkline>
              <xm:f>Emissions!NDD50:NDF50</xm:f>
              <xm:sqref>NDK50</xm:sqref>
            </x14:sparkline>
            <x14:sparkline>
              <xm:f>Emissions!NDC50:NDE50</xm:f>
              <xm:sqref>NDJ50</xm:sqref>
            </x14:sparkline>
            <x14:sparkline>
              <xm:f>Emissions!NDB50:NDD50</xm:f>
              <xm:sqref>NDI50</xm:sqref>
            </x14:sparkline>
            <x14:sparkline>
              <xm:f>Emissions!NDA50:NDC50</xm:f>
              <xm:sqref>NDH50</xm:sqref>
            </x14:sparkline>
            <x14:sparkline>
              <xm:f>Emissions!NCZ50:NDB50</xm:f>
              <xm:sqref>NDG50</xm:sqref>
            </x14:sparkline>
            <x14:sparkline>
              <xm:f>Emissions!NCY50:NDA50</xm:f>
              <xm:sqref>NDF50</xm:sqref>
            </x14:sparkline>
            <x14:sparkline>
              <xm:f>Emissions!NCX50:NCZ50</xm:f>
              <xm:sqref>NDE50</xm:sqref>
            </x14:sparkline>
            <x14:sparkline>
              <xm:f>Emissions!NCW50:NCY50</xm:f>
              <xm:sqref>NDD50</xm:sqref>
            </x14:sparkline>
            <x14:sparkline>
              <xm:f>Emissions!NCV50:NCX50</xm:f>
              <xm:sqref>NDC50</xm:sqref>
            </x14:sparkline>
            <x14:sparkline>
              <xm:f>Emissions!NCU50:NCW50</xm:f>
              <xm:sqref>NDB50</xm:sqref>
            </x14:sparkline>
            <x14:sparkline>
              <xm:f>Emissions!NCT50:NCV50</xm:f>
              <xm:sqref>NDA50</xm:sqref>
            </x14:sparkline>
            <x14:sparkline>
              <xm:f>Emissions!NCS50:NCU50</xm:f>
              <xm:sqref>NCZ50</xm:sqref>
            </x14:sparkline>
            <x14:sparkline>
              <xm:f>Emissions!NCR50:NCT50</xm:f>
              <xm:sqref>NCY50</xm:sqref>
            </x14:sparkline>
            <x14:sparkline>
              <xm:f>Emissions!NCQ50:NCS50</xm:f>
              <xm:sqref>NCX50</xm:sqref>
            </x14:sparkline>
            <x14:sparkline>
              <xm:f>Emissions!NCP50:NCR50</xm:f>
              <xm:sqref>NCW50</xm:sqref>
            </x14:sparkline>
            <x14:sparkline>
              <xm:f>Emissions!NCO50:NCQ50</xm:f>
              <xm:sqref>NCV50</xm:sqref>
            </x14:sparkline>
            <x14:sparkline>
              <xm:f>Emissions!NCN50:NCP50</xm:f>
              <xm:sqref>NCU50</xm:sqref>
            </x14:sparkline>
            <x14:sparkline>
              <xm:f>Emissions!NCM50:NCO50</xm:f>
              <xm:sqref>NCT50</xm:sqref>
            </x14:sparkline>
            <x14:sparkline>
              <xm:f>Emissions!NCL50:NCN50</xm:f>
              <xm:sqref>NCS50</xm:sqref>
            </x14:sparkline>
            <x14:sparkline>
              <xm:f>Emissions!NCK50:NCM50</xm:f>
              <xm:sqref>NCR50</xm:sqref>
            </x14:sparkline>
            <x14:sparkline>
              <xm:f>Emissions!NCJ50:NCL50</xm:f>
              <xm:sqref>NCQ50</xm:sqref>
            </x14:sparkline>
            <x14:sparkline>
              <xm:f>Emissions!NCI50:NCK50</xm:f>
              <xm:sqref>NCP50</xm:sqref>
            </x14:sparkline>
            <x14:sparkline>
              <xm:f>Emissions!NCH50:NCJ50</xm:f>
              <xm:sqref>NCO50</xm:sqref>
            </x14:sparkline>
            <x14:sparkline>
              <xm:f>Emissions!NCG50:NCI50</xm:f>
              <xm:sqref>NCN50</xm:sqref>
            </x14:sparkline>
            <x14:sparkline>
              <xm:f>Emissions!NCF50:NCH50</xm:f>
              <xm:sqref>NCM50</xm:sqref>
            </x14:sparkline>
            <x14:sparkline>
              <xm:f>Emissions!NCE50:NCG50</xm:f>
              <xm:sqref>NCL50</xm:sqref>
            </x14:sparkline>
            <x14:sparkline>
              <xm:f>Emissions!NCD50:NCF50</xm:f>
              <xm:sqref>NCK50</xm:sqref>
            </x14:sparkline>
            <x14:sparkline>
              <xm:f>Emissions!NCC50:NCE50</xm:f>
              <xm:sqref>NCJ50</xm:sqref>
            </x14:sparkline>
            <x14:sparkline>
              <xm:f>Emissions!NCB50:NCD50</xm:f>
              <xm:sqref>NCI50</xm:sqref>
            </x14:sparkline>
            <x14:sparkline>
              <xm:f>Emissions!NCA50:NCC50</xm:f>
              <xm:sqref>NCH50</xm:sqref>
            </x14:sparkline>
            <x14:sparkline>
              <xm:f>Emissions!NBZ50:NCB50</xm:f>
              <xm:sqref>NCG50</xm:sqref>
            </x14:sparkline>
            <x14:sparkline>
              <xm:f>Emissions!NBY50:NCA50</xm:f>
              <xm:sqref>NCF50</xm:sqref>
            </x14:sparkline>
            <x14:sparkline>
              <xm:f>Emissions!NBX50:NBZ50</xm:f>
              <xm:sqref>NCE50</xm:sqref>
            </x14:sparkline>
            <x14:sparkline>
              <xm:f>Emissions!NBW50:NBY50</xm:f>
              <xm:sqref>NCD50</xm:sqref>
            </x14:sparkline>
            <x14:sparkline>
              <xm:f>Emissions!NBV50:NBX50</xm:f>
              <xm:sqref>NCC50</xm:sqref>
            </x14:sparkline>
            <x14:sparkline>
              <xm:f>Emissions!NBU50:NBW50</xm:f>
              <xm:sqref>NCB50</xm:sqref>
            </x14:sparkline>
            <x14:sparkline>
              <xm:f>Emissions!NBT50:NBV50</xm:f>
              <xm:sqref>NCA50</xm:sqref>
            </x14:sparkline>
            <x14:sparkline>
              <xm:f>Emissions!NBS50:NBU50</xm:f>
              <xm:sqref>NBZ50</xm:sqref>
            </x14:sparkline>
            <x14:sparkline>
              <xm:f>Emissions!NBR50:NBT50</xm:f>
              <xm:sqref>NBY50</xm:sqref>
            </x14:sparkline>
            <x14:sparkline>
              <xm:f>Emissions!NBQ50:NBS50</xm:f>
              <xm:sqref>NBX50</xm:sqref>
            </x14:sparkline>
            <x14:sparkline>
              <xm:f>Emissions!NBP50:NBR50</xm:f>
              <xm:sqref>NBW50</xm:sqref>
            </x14:sparkline>
            <x14:sparkline>
              <xm:f>Emissions!NBO50:NBQ50</xm:f>
              <xm:sqref>NBV50</xm:sqref>
            </x14:sparkline>
            <x14:sparkline>
              <xm:f>Emissions!NBN50:NBP50</xm:f>
              <xm:sqref>NBU50</xm:sqref>
            </x14:sparkline>
            <x14:sparkline>
              <xm:f>Emissions!NBM50:NBO50</xm:f>
              <xm:sqref>NBT50</xm:sqref>
            </x14:sparkline>
            <x14:sparkline>
              <xm:f>Emissions!NBL50:NBN50</xm:f>
              <xm:sqref>NBS50</xm:sqref>
            </x14:sparkline>
            <x14:sparkline>
              <xm:f>Emissions!NBK50:NBM50</xm:f>
              <xm:sqref>NBR50</xm:sqref>
            </x14:sparkline>
            <x14:sparkline>
              <xm:f>Emissions!NBJ50:NBL50</xm:f>
              <xm:sqref>NBQ50</xm:sqref>
            </x14:sparkline>
            <x14:sparkline>
              <xm:f>Emissions!NBI50:NBK50</xm:f>
              <xm:sqref>NBP50</xm:sqref>
            </x14:sparkline>
            <x14:sparkline>
              <xm:f>Emissions!NBH50:NBJ50</xm:f>
              <xm:sqref>NBO50</xm:sqref>
            </x14:sparkline>
            <x14:sparkline>
              <xm:f>Emissions!NBG50:NBI50</xm:f>
              <xm:sqref>NBN50</xm:sqref>
            </x14:sparkline>
            <x14:sparkline>
              <xm:f>Emissions!NBF50:NBH50</xm:f>
              <xm:sqref>NBM50</xm:sqref>
            </x14:sparkline>
            <x14:sparkline>
              <xm:f>Emissions!NBE50:NBG50</xm:f>
              <xm:sqref>NBL50</xm:sqref>
            </x14:sparkline>
            <x14:sparkline>
              <xm:f>Emissions!NBD50:NBF50</xm:f>
              <xm:sqref>NBK50</xm:sqref>
            </x14:sparkline>
            <x14:sparkline>
              <xm:f>Emissions!NBC50:NBE50</xm:f>
              <xm:sqref>NBJ50</xm:sqref>
            </x14:sparkline>
            <x14:sparkline>
              <xm:f>Emissions!NBB50:NBD50</xm:f>
              <xm:sqref>NBI50</xm:sqref>
            </x14:sparkline>
            <x14:sparkline>
              <xm:f>Emissions!NBA50:NBC50</xm:f>
              <xm:sqref>NBH50</xm:sqref>
            </x14:sparkline>
            <x14:sparkline>
              <xm:f>Emissions!NAZ50:NBB50</xm:f>
              <xm:sqref>NBG50</xm:sqref>
            </x14:sparkline>
            <x14:sparkline>
              <xm:f>Emissions!NAY50:NBA50</xm:f>
              <xm:sqref>NBF50</xm:sqref>
            </x14:sparkline>
            <x14:sparkline>
              <xm:f>Emissions!NAX50:NAZ50</xm:f>
              <xm:sqref>NBE50</xm:sqref>
            </x14:sparkline>
            <x14:sparkline>
              <xm:f>Emissions!NAW50:NAY50</xm:f>
              <xm:sqref>NBD50</xm:sqref>
            </x14:sparkline>
            <x14:sparkline>
              <xm:f>Emissions!NAV50:NAX50</xm:f>
              <xm:sqref>NBC50</xm:sqref>
            </x14:sparkline>
            <x14:sparkline>
              <xm:f>Emissions!NAU50:NAW50</xm:f>
              <xm:sqref>NBB50</xm:sqref>
            </x14:sparkline>
            <x14:sparkline>
              <xm:f>Emissions!NAT50:NAV50</xm:f>
              <xm:sqref>NBA50</xm:sqref>
            </x14:sparkline>
            <x14:sparkline>
              <xm:f>Emissions!NAS50:NAU50</xm:f>
              <xm:sqref>NAZ50</xm:sqref>
            </x14:sparkline>
            <x14:sparkline>
              <xm:f>Emissions!NAR50:NAT50</xm:f>
              <xm:sqref>NAY50</xm:sqref>
            </x14:sparkline>
            <x14:sparkline>
              <xm:f>Emissions!NAQ50:NAS50</xm:f>
              <xm:sqref>NAX50</xm:sqref>
            </x14:sparkline>
            <x14:sparkline>
              <xm:f>Emissions!NAP50:NAR50</xm:f>
              <xm:sqref>NAW50</xm:sqref>
            </x14:sparkline>
            <x14:sparkline>
              <xm:f>Emissions!NAO50:NAQ50</xm:f>
              <xm:sqref>NAV50</xm:sqref>
            </x14:sparkline>
            <x14:sparkline>
              <xm:f>Emissions!NAN50:NAP50</xm:f>
              <xm:sqref>NAU50</xm:sqref>
            </x14:sparkline>
            <x14:sparkline>
              <xm:f>Emissions!NAM50:NAO50</xm:f>
              <xm:sqref>NAT50</xm:sqref>
            </x14:sparkline>
            <x14:sparkline>
              <xm:f>Emissions!NAL50:NAN50</xm:f>
              <xm:sqref>NAS50</xm:sqref>
            </x14:sparkline>
            <x14:sparkline>
              <xm:f>Emissions!NAK50:NAM50</xm:f>
              <xm:sqref>NAR50</xm:sqref>
            </x14:sparkline>
            <x14:sparkline>
              <xm:f>Emissions!NAJ50:NAL50</xm:f>
              <xm:sqref>NAQ50</xm:sqref>
            </x14:sparkline>
            <x14:sparkline>
              <xm:f>Emissions!NAI50:NAK50</xm:f>
              <xm:sqref>NAP50</xm:sqref>
            </x14:sparkline>
            <x14:sparkline>
              <xm:f>Emissions!NAH50:NAJ50</xm:f>
              <xm:sqref>NAO50</xm:sqref>
            </x14:sparkline>
            <x14:sparkline>
              <xm:f>Emissions!NAG50:NAI50</xm:f>
              <xm:sqref>NAN50</xm:sqref>
            </x14:sparkline>
            <x14:sparkline>
              <xm:f>Emissions!NAF50:NAH50</xm:f>
              <xm:sqref>NAM50</xm:sqref>
            </x14:sparkline>
            <x14:sparkline>
              <xm:f>Emissions!NAE50:NAG50</xm:f>
              <xm:sqref>NAL50</xm:sqref>
            </x14:sparkline>
            <x14:sparkline>
              <xm:f>Emissions!NAD50:NAF50</xm:f>
              <xm:sqref>NAK50</xm:sqref>
            </x14:sparkline>
            <x14:sparkline>
              <xm:f>Emissions!NAC50:NAE50</xm:f>
              <xm:sqref>NAJ50</xm:sqref>
            </x14:sparkline>
            <x14:sparkline>
              <xm:f>Emissions!NAB50:NAD50</xm:f>
              <xm:sqref>NAI50</xm:sqref>
            </x14:sparkline>
            <x14:sparkline>
              <xm:f>Emissions!NAA50:NAC50</xm:f>
              <xm:sqref>NAH50</xm:sqref>
            </x14:sparkline>
            <x14:sparkline>
              <xm:f>Emissions!MZZ50:NAB50</xm:f>
              <xm:sqref>NAG50</xm:sqref>
            </x14:sparkline>
            <x14:sparkline>
              <xm:f>Emissions!MZY50:NAA50</xm:f>
              <xm:sqref>NAF50</xm:sqref>
            </x14:sparkline>
            <x14:sparkline>
              <xm:f>Emissions!MZX50:MZZ50</xm:f>
              <xm:sqref>NAE50</xm:sqref>
            </x14:sparkline>
            <x14:sparkline>
              <xm:f>Emissions!MZW50:MZY50</xm:f>
              <xm:sqref>NAD50</xm:sqref>
            </x14:sparkline>
            <x14:sparkline>
              <xm:f>Emissions!MZV50:MZX50</xm:f>
              <xm:sqref>NAC50</xm:sqref>
            </x14:sparkline>
            <x14:sparkline>
              <xm:f>Emissions!MZU50:MZW50</xm:f>
              <xm:sqref>NAB50</xm:sqref>
            </x14:sparkline>
            <x14:sparkline>
              <xm:f>Emissions!MZT50:MZV50</xm:f>
              <xm:sqref>NAA50</xm:sqref>
            </x14:sparkline>
            <x14:sparkline>
              <xm:f>Emissions!MZS50:MZU50</xm:f>
              <xm:sqref>MZZ50</xm:sqref>
            </x14:sparkline>
            <x14:sparkline>
              <xm:f>Emissions!MZR50:MZT50</xm:f>
              <xm:sqref>MZY50</xm:sqref>
            </x14:sparkline>
            <x14:sparkline>
              <xm:f>Emissions!MZQ50:MZS50</xm:f>
              <xm:sqref>MZX50</xm:sqref>
            </x14:sparkline>
            <x14:sparkline>
              <xm:f>Emissions!MZP50:MZR50</xm:f>
              <xm:sqref>MZW50</xm:sqref>
            </x14:sparkline>
            <x14:sparkline>
              <xm:f>Emissions!MZO50:MZQ50</xm:f>
              <xm:sqref>MZV50</xm:sqref>
            </x14:sparkline>
            <x14:sparkline>
              <xm:f>Emissions!MZN50:MZP50</xm:f>
              <xm:sqref>MZU50</xm:sqref>
            </x14:sparkline>
            <x14:sparkline>
              <xm:f>Emissions!MZM50:MZO50</xm:f>
              <xm:sqref>MZT50</xm:sqref>
            </x14:sparkline>
            <x14:sparkline>
              <xm:f>Emissions!MZL50:MZN50</xm:f>
              <xm:sqref>MZS50</xm:sqref>
            </x14:sparkline>
            <x14:sparkline>
              <xm:f>Emissions!MZK50:MZM50</xm:f>
              <xm:sqref>MZR50</xm:sqref>
            </x14:sparkline>
            <x14:sparkline>
              <xm:f>Emissions!MZJ50:MZL50</xm:f>
              <xm:sqref>MZQ50</xm:sqref>
            </x14:sparkline>
            <x14:sparkline>
              <xm:f>Emissions!MZI50:MZK50</xm:f>
              <xm:sqref>MZP50</xm:sqref>
            </x14:sparkline>
            <x14:sparkline>
              <xm:f>Emissions!MZH50:MZJ50</xm:f>
              <xm:sqref>MZO50</xm:sqref>
            </x14:sparkline>
            <x14:sparkline>
              <xm:f>Emissions!MZG50:MZI50</xm:f>
              <xm:sqref>MZN50</xm:sqref>
            </x14:sparkline>
            <x14:sparkline>
              <xm:f>Emissions!MZF50:MZH50</xm:f>
              <xm:sqref>MZM50</xm:sqref>
            </x14:sparkline>
            <x14:sparkline>
              <xm:f>Emissions!MZE50:MZG50</xm:f>
              <xm:sqref>MZL50</xm:sqref>
            </x14:sparkline>
            <x14:sparkline>
              <xm:f>Emissions!MZD50:MZF50</xm:f>
              <xm:sqref>MZK50</xm:sqref>
            </x14:sparkline>
            <x14:sparkline>
              <xm:f>Emissions!MZC50:MZE50</xm:f>
              <xm:sqref>MZJ50</xm:sqref>
            </x14:sparkline>
            <x14:sparkline>
              <xm:f>Emissions!MZB50:MZD50</xm:f>
              <xm:sqref>MZI50</xm:sqref>
            </x14:sparkline>
            <x14:sparkline>
              <xm:f>Emissions!MZA50:MZC50</xm:f>
              <xm:sqref>MZH50</xm:sqref>
            </x14:sparkline>
            <x14:sparkline>
              <xm:f>Emissions!MYZ50:MZB50</xm:f>
              <xm:sqref>MZG50</xm:sqref>
            </x14:sparkline>
            <x14:sparkline>
              <xm:f>Emissions!MYY50:MZA50</xm:f>
              <xm:sqref>MZF50</xm:sqref>
            </x14:sparkline>
            <x14:sparkline>
              <xm:f>Emissions!MYX50:MYZ50</xm:f>
              <xm:sqref>MZE50</xm:sqref>
            </x14:sparkline>
            <x14:sparkline>
              <xm:f>Emissions!MYW50:MYY50</xm:f>
              <xm:sqref>MZD50</xm:sqref>
            </x14:sparkline>
            <x14:sparkline>
              <xm:f>Emissions!MYV50:MYX50</xm:f>
              <xm:sqref>MZC50</xm:sqref>
            </x14:sparkline>
            <x14:sparkline>
              <xm:f>Emissions!MYU50:MYW50</xm:f>
              <xm:sqref>MZB50</xm:sqref>
            </x14:sparkline>
            <x14:sparkline>
              <xm:f>Emissions!MYT50:MYV50</xm:f>
              <xm:sqref>MZA50</xm:sqref>
            </x14:sparkline>
            <x14:sparkline>
              <xm:f>Emissions!MYS50:MYU50</xm:f>
              <xm:sqref>MYZ50</xm:sqref>
            </x14:sparkline>
            <x14:sparkline>
              <xm:f>Emissions!MYR50:MYT50</xm:f>
              <xm:sqref>MYY50</xm:sqref>
            </x14:sparkline>
            <x14:sparkline>
              <xm:f>Emissions!MYQ50:MYS50</xm:f>
              <xm:sqref>MYX50</xm:sqref>
            </x14:sparkline>
            <x14:sparkline>
              <xm:f>Emissions!MYP50:MYR50</xm:f>
              <xm:sqref>MYW50</xm:sqref>
            </x14:sparkline>
            <x14:sparkline>
              <xm:f>Emissions!MYO50:MYQ50</xm:f>
              <xm:sqref>MYV50</xm:sqref>
            </x14:sparkline>
            <x14:sparkline>
              <xm:f>Emissions!MYN50:MYP50</xm:f>
              <xm:sqref>MYU50</xm:sqref>
            </x14:sparkline>
            <x14:sparkline>
              <xm:f>Emissions!MYM50:MYO50</xm:f>
              <xm:sqref>MYT50</xm:sqref>
            </x14:sparkline>
            <x14:sparkline>
              <xm:f>Emissions!MYL50:MYN50</xm:f>
              <xm:sqref>MYS50</xm:sqref>
            </x14:sparkline>
            <x14:sparkline>
              <xm:f>Emissions!MYK50:MYM50</xm:f>
              <xm:sqref>MYR50</xm:sqref>
            </x14:sparkline>
            <x14:sparkline>
              <xm:f>Emissions!MYJ50:MYL50</xm:f>
              <xm:sqref>MYQ50</xm:sqref>
            </x14:sparkline>
            <x14:sparkline>
              <xm:f>Emissions!MYI50:MYK50</xm:f>
              <xm:sqref>MYP50</xm:sqref>
            </x14:sparkline>
            <x14:sparkline>
              <xm:f>Emissions!MYH50:MYJ50</xm:f>
              <xm:sqref>MYO50</xm:sqref>
            </x14:sparkline>
            <x14:sparkline>
              <xm:f>Emissions!MYG50:MYI50</xm:f>
              <xm:sqref>MYN50</xm:sqref>
            </x14:sparkline>
            <x14:sparkline>
              <xm:f>Emissions!MYF50:MYH50</xm:f>
              <xm:sqref>MYM50</xm:sqref>
            </x14:sparkline>
            <x14:sparkline>
              <xm:f>Emissions!MYE50:MYG50</xm:f>
              <xm:sqref>MYL50</xm:sqref>
            </x14:sparkline>
            <x14:sparkline>
              <xm:f>Emissions!MYD50:MYF50</xm:f>
              <xm:sqref>MYK50</xm:sqref>
            </x14:sparkline>
            <x14:sparkline>
              <xm:f>Emissions!MYC50:MYE50</xm:f>
              <xm:sqref>MYJ50</xm:sqref>
            </x14:sparkline>
            <x14:sparkline>
              <xm:f>Emissions!MYB50:MYD50</xm:f>
              <xm:sqref>MYI50</xm:sqref>
            </x14:sparkline>
            <x14:sparkline>
              <xm:f>Emissions!MYA50:MYC50</xm:f>
              <xm:sqref>MYH50</xm:sqref>
            </x14:sparkline>
            <x14:sparkline>
              <xm:f>Emissions!MXZ50:MYB50</xm:f>
              <xm:sqref>MYG50</xm:sqref>
            </x14:sparkline>
            <x14:sparkline>
              <xm:f>Emissions!MXY50:MYA50</xm:f>
              <xm:sqref>MYF50</xm:sqref>
            </x14:sparkline>
            <x14:sparkline>
              <xm:f>Emissions!MXX50:MXZ50</xm:f>
              <xm:sqref>MYE50</xm:sqref>
            </x14:sparkline>
            <x14:sparkline>
              <xm:f>Emissions!MXW50:MXY50</xm:f>
              <xm:sqref>MYD50</xm:sqref>
            </x14:sparkline>
            <x14:sparkline>
              <xm:f>Emissions!MXV50:MXX50</xm:f>
              <xm:sqref>MYC50</xm:sqref>
            </x14:sparkline>
            <x14:sparkline>
              <xm:f>Emissions!MXU50:MXW50</xm:f>
              <xm:sqref>MYB50</xm:sqref>
            </x14:sparkline>
            <x14:sparkline>
              <xm:f>Emissions!MXT50:MXV50</xm:f>
              <xm:sqref>MYA50</xm:sqref>
            </x14:sparkline>
            <x14:sparkline>
              <xm:f>Emissions!MXS50:MXU50</xm:f>
              <xm:sqref>MXZ50</xm:sqref>
            </x14:sparkline>
            <x14:sparkline>
              <xm:f>Emissions!MXR50:MXT50</xm:f>
              <xm:sqref>MXY50</xm:sqref>
            </x14:sparkline>
            <x14:sparkline>
              <xm:f>Emissions!MXQ50:MXS50</xm:f>
              <xm:sqref>MXX50</xm:sqref>
            </x14:sparkline>
            <x14:sparkline>
              <xm:f>Emissions!MXP50:MXR50</xm:f>
              <xm:sqref>MXW50</xm:sqref>
            </x14:sparkline>
            <x14:sparkline>
              <xm:f>Emissions!MXO50:MXQ50</xm:f>
              <xm:sqref>MXV50</xm:sqref>
            </x14:sparkline>
            <x14:sparkline>
              <xm:f>Emissions!MXN50:MXP50</xm:f>
              <xm:sqref>MXU50</xm:sqref>
            </x14:sparkline>
            <x14:sparkline>
              <xm:f>Emissions!MXM50:MXO50</xm:f>
              <xm:sqref>MXT50</xm:sqref>
            </x14:sparkline>
            <x14:sparkline>
              <xm:f>Emissions!MXL50:MXN50</xm:f>
              <xm:sqref>MXS50</xm:sqref>
            </x14:sparkline>
            <x14:sparkline>
              <xm:f>Emissions!MXK50:MXM50</xm:f>
              <xm:sqref>MXR50</xm:sqref>
            </x14:sparkline>
            <x14:sparkline>
              <xm:f>Emissions!MXJ50:MXL50</xm:f>
              <xm:sqref>MXQ50</xm:sqref>
            </x14:sparkline>
            <x14:sparkline>
              <xm:f>Emissions!MXI50:MXK50</xm:f>
              <xm:sqref>MXP50</xm:sqref>
            </x14:sparkline>
            <x14:sparkline>
              <xm:f>Emissions!MXH50:MXJ50</xm:f>
              <xm:sqref>MXO50</xm:sqref>
            </x14:sparkline>
            <x14:sparkline>
              <xm:f>Emissions!MXG50:MXI50</xm:f>
              <xm:sqref>MXN50</xm:sqref>
            </x14:sparkline>
            <x14:sparkline>
              <xm:f>Emissions!MXF50:MXH50</xm:f>
              <xm:sqref>MXM50</xm:sqref>
            </x14:sparkline>
            <x14:sparkline>
              <xm:f>Emissions!MXE50:MXG50</xm:f>
              <xm:sqref>MXL50</xm:sqref>
            </x14:sparkline>
            <x14:sparkline>
              <xm:f>Emissions!MXD50:MXF50</xm:f>
              <xm:sqref>MXK50</xm:sqref>
            </x14:sparkline>
            <x14:sparkline>
              <xm:f>Emissions!MXC50:MXE50</xm:f>
              <xm:sqref>MXJ50</xm:sqref>
            </x14:sparkline>
            <x14:sparkline>
              <xm:f>Emissions!MXB50:MXD50</xm:f>
              <xm:sqref>MXI50</xm:sqref>
            </x14:sparkline>
            <x14:sparkline>
              <xm:f>Emissions!MXA50:MXC50</xm:f>
              <xm:sqref>MXH50</xm:sqref>
            </x14:sparkline>
            <x14:sparkline>
              <xm:f>Emissions!MWZ50:MXB50</xm:f>
              <xm:sqref>MXG50</xm:sqref>
            </x14:sparkline>
            <x14:sparkline>
              <xm:f>Emissions!MWY50:MXA50</xm:f>
              <xm:sqref>MXF50</xm:sqref>
            </x14:sparkline>
            <x14:sparkline>
              <xm:f>Emissions!MWX50:MWZ50</xm:f>
              <xm:sqref>MXE50</xm:sqref>
            </x14:sparkline>
            <x14:sparkline>
              <xm:f>Emissions!MWW50:MWY50</xm:f>
              <xm:sqref>MXD50</xm:sqref>
            </x14:sparkline>
            <x14:sparkline>
              <xm:f>Emissions!MWV50:MWX50</xm:f>
              <xm:sqref>MXC50</xm:sqref>
            </x14:sparkline>
            <x14:sparkline>
              <xm:f>Emissions!MWU50:MWW50</xm:f>
              <xm:sqref>MXB50</xm:sqref>
            </x14:sparkline>
            <x14:sparkline>
              <xm:f>Emissions!MWT50:MWV50</xm:f>
              <xm:sqref>MXA50</xm:sqref>
            </x14:sparkline>
            <x14:sparkline>
              <xm:f>Emissions!MWS50:MWU50</xm:f>
              <xm:sqref>MWZ50</xm:sqref>
            </x14:sparkline>
            <x14:sparkline>
              <xm:f>Emissions!MWR50:MWT50</xm:f>
              <xm:sqref>MWY50</xm:sqref>
            </x14:sparkline>
            <x14:sparkline>
              <xm:f>Emissions!MWQ50:MWS50</xm:f>
              <xm:sqref>MWX50</xm:sqref>
            </x14:sparkline>
            <x14:sparkline>
              <xm:f>Emissions!MWP50:MWR50</xm:f>
              <xm:sqref>MWW50</xm:sqref>
            </x14:sparkline>
            <x14:sparkline>
              <xm:f>Emissions!MWO50:MWQ50</xm:f>
              <xm:sqref>MWV50</xm:sqref>
            </x14:sparkline>
            <x14:sparkline>
              <xm:f>Emissions!MWN50:MWP50</xm:f>
              <xm:sqref>MWU50</xm:sqref>
            </x14:sparkline>
            <x14:sparkline>
              <xm:f>Emissions!MWM50:MWO50</xm:f>
              <xm:sqref>MWT50</xm:sqref>
            </x14:sparkline>
            <x14:sparkline>
              <xm:f>Emissions!MWL50:MWN50</xm:f>
              <xm:sqref>MWS50</xm:sqref>
            </x14:sparkline>
            <x14:sparkline>
              <xm:f>Emissions!MWK50:MWM50</xm:f>
              <xm:sqref>MWR50</xm:sqref>
            </x14:sparkline>
            <x14:sparkline>
              <xm:f>Emissions!MWJ50:MWL50</xm:f>
              <xm:sqref>MWQ50</xm:sqref>
            </x14:sparkline>
            <x14:sparkline>
              <xm:f>Emissions!MWI50:MWK50</xm:f>
              <xm:sqref>MWP50</xm:sqref>
            </x14:sparkline>
            <x14:sparkline>
              <xm:f>Emissions!MWH50:MWJ50</xm:f>
              <xm:sqref>MWO50</xm:sqref>
            </x14:sparkline>
            <x14:sparkline>
              <xm:f>Emissions!MWG50:MWI50</xm:f>
              <xm:sqref>MWN50</xm:sqref>
            </x14:sparkline>
            <x14:sparkline>
              <xm:f>Emissions!MWF50:MWH50</xm:f>
              <xm:sqref>MWM50</xm:sqref>
            </x14:sparkline>
            <x14:sparkline>
              <xm:f>Emissions!MWE50:MWG50</xm:f>
              <xm:sqref>MWL50</xm:sqref>
            </x14:sparkline>
            <x14:sparkline>
              <xm:f>Emissions!MWD50:MWF50</xm:f>
              <xm:sqref>MWK50</xm:sqref>
            </x14:sparkline>
            <x14:sparkline>
              <xm:f>Emissions!MWC50:MWE50</xm:f>
              <xm:sqref>MWJ50</xm:sqref>
            </x14:sparkline>
            <x14:sparkline>
              <xm:f>Emissions!MWB50:MWD50</xm:f>
              <xm:sqref>MWI50</xm:sqref>
            </x14:sparkline>
            <x14:sparkline>
              <xm:f>Emissions!MWA50:MWC50</xm:f>
              <xm:sqref>MWH50</xm:sqref>
            </x14:sparkline>
            <x14:sparkline>
              <xm:f>Emissions!MVZ50:MWB50</xm:f>
              <xm:sqref>MWG50</xm:sqref>
            </x14:sparkline>
            <x14:sparkline>
              <xm:f>Emissions!MVY50:MWA50</xm:f>
              <xm:sqref>MWF50</xm:sqref>
            </x14:sparkline>
            <x14:sparkline>
              <xm:f>Emissions!MVX50:MVZ50</xm:f>
              <xm:sqref>MWE50</xm:sqref>
            </x14:sparkline>
            <x14:sparkline>
              <xm:f>Emissions!MVW50:MVY50</xm:f>
              <xm:sqref>MWD50</xm:sqref>
            </x14:sparkline>
            <x14:sparkline>
              <xm:f>Emissions!MVV50:MVX50</xm:f>
              <xm:sqref>MWC50</xm:sqref>
            </x14:sparkline>
            <x14:sparkline>
              <xm:f>Emissions!MVU50:MVW50</xm:f>
              <xm:sqref>MWB50</xm:sqref>
            </x14:sparkline>
            <x14:sparkline>
              <xm:f>Emissions!MVT50:MVV50</xm:f>
              <xm:sqref>MWA50</xm:sqref>
            </x14:sparkline>
            <x14:sparkline>
              <xm:f>Emissions!MVS50:MVU50</xm:f>
              <xm:sqref>MVZ50</xm:sqref>
            </x14:sparkline>
            <x14:sparkline>
              <xm:f>Emissions!MVR50:MVT50</xm:f>
              <xm:sqref>MVY50</xm:sqref>
            </x14:sparkline>
            <x14:sparkline>
              <xm:f>Emissions!MVQ50:MVS50</xm:f>
              <xm:sqref>MVX50</xm:sqref>
            </x14:sparkline>
            <x14:sparkline>
              <xm:f>Emissions!MVP50:MVR50</xm:f>
              <xm:sqref>MVW50</xm:sqref>
            </x14:sparkline>
            <x14:sparkline>
              <xm:f>Emissions!MVO50:MVQ50</xm:f>
              <xm:sqref>MVV50</xm:sqref>
            </x14:sparkline>
            <x14:sparkline>
              <xm:f>Emissions!MVN50:MVP50</xm:f>
              <xm:sqref>MVU50</xm:sqref>
            </x14:sparkline>
            <x14:sparkline>
              <xm:f>Emissions!MVM50:MVO50</xm:f>
              <xm:sqref>MVT50</xm:sqref>
            </x14:sparkline>
            <x14:sparkline>
              <xm:f>Emissions!MVL50:MVN50</xm:f>
              <xm:sqref>MVS50</xm:sqref>
            </x14:sparkline>
            <x14:sparkline>
              <xm:f>Emissions!MVK50:MVM50</xm:f>
              <xm:sqref>MVR50</xm:sqref>
            </x14:sparkline>
            <x14:sparkline>
              <xm:f>Emissions!MVJ50:MVL50</xm:f>
              <xm:sqref>MVQ50</xm:sqref>
            </x14:sparkline>
            <x14:sparkline>
              <xm:f>Emissions!MVI50:MVK50</xm:f>
              <xm:sqref>MVP50</xm:sqref>
            </x14:sparkline>
            <x14:sparkline>
              <xm:f>Emissions!MVH50:MVJ50</xm:f>
              <xm:sqref>MVO50</xm:sqref>
            </x14:sparkline>
            <x14:sparkline>
              <xm:f>Emissions!MVG50:MVI50</xm:f>
              <xm:sqref>MVN50</xm:sqref>
            </x14:sparkline>
            <x14:sparkline>
              <xm:f>Emissions!MVF50:MVH50</xm:f>
              <xm:sqref>MVM50</xm:sqref>
            </x14:sparkline>
            <x14:sparkline>
              <xm:f>Emissions!MVE50:MVG50</xm:f>
              <xm:sqref>MVL50</xm:sqref>
            </x14:sparkline>
            <x14:sparkline>
              <xm:f>Emissions!MVD50:MVF50</xm:f>
              <xm:sqref>MVK50</xm:sqref>
            </x14:sparkline>
            <x14:sparkline>
              <xm:f>Emissions!MVC50:MVE50</xm:f>
              <xm:sqref>MVJ50</xm:sqref>
            </x14:sparkline>
            <x14:sparkline>
              <xm:f>Emissions!MVB50:MVD50</xm:f>
              <xm:sqref>MVI50</xm:sqref>
            </x14:sparkline>
            <x14:sparkline>
              <xm:f>Emissions!MVA50:MVC50</xm:f>
              <xm:sqref>MVH50</xm:sqref>
            </x14:sparkline>
            <x14:sparkline>
              <xm:f>Emissions!MUZ50:MVB50</xm:f>
              <xm:sqref>MVG50</xm:sqref>
            </x14:sparkline>
            <x14:sparkline>
              <xm:f>Emissions!MUY50:MVA50</xm:f>
              <xm:sqref>MVF50</xm:sqref>
            </x14:sparkline>
            <x14:sparkline>
              <xm:f>Emissions!MUX50:MUZ50</xm:f>
              <xm:sqref>MVE50</xm:sqref>
            </x14:sparkline>
            <x14:sparkline>
              <xm:f>Emissions!MUW50:MUY50</xm:f>
              <xm:sqref>MVD50</xm:sqref>
            </x14:sparkline>
            <x14:sparkline>
              <xm:f>Emissions!MUV50:MUX50</xm:f>
              <xm:sqref>MVC50</xm:sqref>
            </x14:sparkline>
            <x14:sparkline>
              <xm:f>Emissions!MUU50:MUW50</xm:f>
              <xm:sqref>MVB50</xm:sqref>
            </x14:sparkline>
            <x14:sparkline>
              <xm:f>Emissions!MUT50:MUV50</xm:f>
              <xm:sqref>MVA50</xm:sqref>
            </x14:sparkline>
            <x14:sparkline>
              <xm:f>Emissions!MUS50:MUU50</xm:f>
              <xm:sqref>MUZ50</xm:sqref>
            </x14:sparkline>
            <x14:sparkline>
              <xm:f>Emissions!MUR50:MUT50</xm:f>
              <xm:sqref>MUY50</xm:sqref>
            </x14:sparkline>
            <x14:sparkline>
              <xm:f>Emissions!MUQ50:MUS50</xm:f>
              <xm:sqref>MUX50</xm:sqref>
            </x14:sparkline>
            <x14:sparkline>
              <xm:f>Emissions!MUP50:MUR50</xm:f>
              <xm:sqref>MUW50</xm:sqref>
            </x14:sparkline>
            <x14:sparkline>
              <xm:f>Emissions!MUO50:MUQ50</xm:f>
              <xm:sqref>MUV50</xm:sqref>
            </x14:sparkline>
            <x14:sparkline>
              <xm:f>Emissions!MUN50:MUP50</xm:f>
              <xm:sqref>MUU50</xm:sqref>
            </x14:sparkline>
            <x14:sparkline>
              <xm:f>Emissions!MUM50:MUO50</xm:f>
              <xm:sqref>MUT50</xm:sqref>
            </x14:sparkline>
            <x14:sparkline>
              <xm:f>Emissions!MUL50:MUN50</xm:f>
              <xm:sqref>MUS50</xm:sqref>
            </x14:sparkline>
            <x14:sparkline>
              <xm:f>Emissions!MUK50:MUM50</xm:f>
              <xm:sqref>MUR50</xm:sqref>
            </x14:sparkline>
            <x14:sparkline>
              <xm:f>Emissions!MUJ50:MUL50</xm:f>
              <xm:sqref>MUQ50</xm:sqref>
            </x14:sparkline>
            <x14:sparkline>
              <xm:f>Emissions!MUI50:MUK50</xm:f>
              <xm:sqref>MUP50</xm:sqref>
            </x14:sparkline>
            <x14:sparkline>
              <xm:f>Emissions!MUH50:MUJ50</xm:f>
              <xm:sqref>MUO50</xm:sqref>
            </x14:sparkline>
            <x14:sparkline>
              <xm:f>Emissions!MUG50:MUI50</xm:f>
              <xm:sqref>MUN50</xm:sqref>
            </x14:sparkline>
            <x14:sparkline>
              <xm:f>Emissions!MUF50:MUH50</xm:f>
              <xm:sqref>MUM50</xm:sqref>
            </x14:sparkline>
            <x14:sparkline>
              <xm:f>Emissions!MUE50:MUG50</xm:f>
              <xm:sqref>MUL50</xm:sqref>
            </x14:sparkline>
            <x14:sparkline>
              <xm:f>Emissions!MUD50:MUF50</xm:f>
              <xm:sqref>MUK50</xm:sqref>
            </x14:sparkline>
            <x14:sparkline>
              <xm:f>Emissions!MUC50:MUE50</xm:f>
              <xm:sqref>MUJ50</xm:sqref>
            </x14:sparkline>
            <x14:sparkline>
              <xm:f>Emissions!MUB50:MUD50</xm:f>
              <xm:sqref>MUI50</xm:sqref>
            </x14:sparkline>
            <x14:sparkline>
              <xm:f>Emissions!MUA50:MUC50</xm:f>
              <xm:sqref>MUH50</xm:sqref>
            </x14:sparkline>
            <x14:sparkline>
              <xm:f>Emissions!MTZ50:MUB50</xm:f>
              <xm:sqref>MUG50</xm:sqref>
            </x14:sparkline>
            <x14:sparkline>
              <xm:f>Emissions!MTY50:MUA50</xm:f>
              <xm:sqref>MUF50</xm:sqref>
            </x14:sparkline>
            <x14:sparkline>
              <xm:f>Emissions!MTX50:MTZ50</xm:f>
              <xm:sqref>MUE50</xm:sqref>
            </x14:sparkline>
            <x14:sparkline>
              <xm:f>Emissions!MTW50:MTY50</xm:f>
              <xm:sqref>MUD50</xm:sqref>
            </x14:sparkline>
            <x14:sparkline>
              <xm:f>Emissions!MTV50:MTX50</xm:f>
              <xm:sqref>MUC50</xm:sqref>
            </x14:sparkline>
            <x14:sparkline>
              <xm:f>Emissions!MTU50:MTW50</xm:f>
              <xm:sqref>MUB50</xm:sqref>
            </x14:sparkline>
            <x14:sparkline>
              <xm:f>Emissions!MTT50:MTV50</xm:f>
              <xm:sqref>MUA50</xm:sqref>
            </x14:sparkline>
            <x14:sparkline>
              <xm:f>Emissions!MTS50:MTU50</xm:f>
              <xm:sqref>MTZ50</xm:sqref>
            </x14:sparkline>
            <x14:sparkline>
              <xm:f>Emissions!MTR50:MTT50</xm:f>
              <xm:sqref>MTY50</xm:sqref>
            </x14:sparkline>
            <x14:sparkline>
              <xm:f>Emissions!MTQ50:MTS50</xm:f>
              <xm:sqref>MTX50</xm:sqref>
            </x14:sparkline>
            <x14:sparkline>
              <xm:f>Emissions!MTP50:MTR50</xm:f>
              <xm:sqref>MTW50</xm:sqref>
            </x14:sparkline>
            <x14:sparkline>
              <xm:f>Emissions!MTO50:MTQ50</xm:f>
              <xm:sqref>MTV50</xm:sqref>
            </x14:sparkline>
            <x14:sparkline>
              <xm:f>Emissions!MTN50:MTP50</xm:f>
              <xm:sqref>MTU50</xm:sqref>
            </x14:sparkline>
            <x14:sparkline>
              <xm:f>Emissions!MTM50:MTO50</xm:f>
              <xm:sqref>MTT50</xm:sqref>
            </x14:sparkline>
            <x14:sparkline>
              <xm:f>Emissions!MTL50:MTN50</xm:f>
              <xm:sqref>MTS50</xm:sqref>
            </x14:sparkline>
            <x14:sparkline>
              <xm:f>Emissions!MTK50:MTM50</xm:f>
              <xm:sqref>MTR50</xm:sqref>
            </x14:sparkline>
            <x14:sparkline>
              <xm:f>Emissions!MTJ50:MTL50</xm:f>
              <xm:sqref>MTQ50</xm:sqref>
            </x14:sparkline>
            <x14:sparkline>
              <xm:f>Emissions!MTI50:MTK50</xm:f>
              <xm:sqref>MTP50</xm:sqref>
            </x14:sparkline>
            <x14:sparkline>
              <xm:f>Emissions!MTH50:MTJ50</xm:f>
              <xm:sqref>MTO50</xm:sqref>
            </x14:sparkline>
            <x14:sparkline>
              <xm:f>Emissions!MTG50:MTI50</xm:f>
              <xm:sqref>MTN50</xm:sqref>
            </x14:sparkline>
            <x14:sparkline>
              <xm:f>Emissions!MTF50:MTH50</xm:f>
              <xm:sqref>MTM50</xm:sqref>
            </x14:sparkline>
            <x14:sparkline>
              <xm:f>Emissions!MTE50:MTG50</xm:f>
              <xm:sqref>MTL50</xm:sqref>
            </x14:sparkline>
            <x14:sparkline>
              <xm:f>Emissions!MTD50:MTF50</xm:f>
              <xm:sqref>MTK50</xm:sqref>
            </x14:sparkline>
            <x14:sparkline>
              <xm:f>Emissions!MTC50:MTE50</xm:f>
              <xm:sqref>MTJ50</xm:sqref>
            </x14:sparkline>
            <x14:sparkline>
              <xm:f>Emissions!MTB50:MTD50</xm:f>
              <xm:sqref>MTI50</xm:sqref>
            </x14:sparkline>
            <x14:sparkline>
              <xm:f>Emissions!MTA50:MTC50</xm:f>
              <xm:sqref>MTH50</xm:sqref>
            </x14:sparkline>
            <x14:sparkline>
              <xm:f>Emissions!MSZ50:MTB50</xm:f>
              <xm:sqref>MTG50</xm:sqref>
            </x14:sparkline>
            <x14:sparkline>
              <xm:f>Emissions!MSY50:MTA50</xm:f>
              <xm:sqref>MTF50</xm:sqref>
            </x14:sparkline>
            <x14:sparkline>
              <xm:f>Emissions!MSX50:MSZ50</xm:f>
              <xm:sqref>MTE50</xm:sqref>
            </x14:sparkline>
            <x14:sparkline>
              <xm:f>Emissions!MSW50:MSY50</xm:f>
              <xm:sqref>MTD50</xm:sqref>
            </x14:sparkline>
            <x14:sparkline>
              <xm:f>Emissions!MSV50:MSX50</xm:f>
              <xm:sqref>MTC50</xm:sqref>
            </x14:sparkline>
            <x14:sparkline>
              <xm:f>Emissions!MSU50:MSW50</xm:f>
              <xm:sqref>MTB50</xm:sqref>
            </x14:sparkline>
            <x14:sparkline>
              <xm:f>Emissions!MST50:MSV50</xm:f>
              <xm:sqref>MTA50</xm:sqref>
            </x14:sparkline>
            <x14:sparkline>
              <xm:f>Emissions!MSS50:MSU50</xm:f>
              <xm:sqref>MSZ50</xm:sqref>
            </x14:sparkline>
            <x14:sparkline>
              <xm:f>Emissions!MSR50:MST50</xm:f>
              <xm:sqref>MSY50</xm:sqref>
            </x14:sparkline>
            <x14:sparkline>
              <xm:f>Emissions!MSQ50:MSS50</xm:f>
              <xm:sqref>MSX50</xm:sqref>
            </x14:sparkline>
            <x14:sparkline>
              <xm:f>Emissions!MSP50:MSR50</xm:f>
              <xm:sqref>MSW50</xm:sqref>
            </x14:sparkline>
            <x14:sparkline>
              <xm:f>Emissions!MSO50:MSQ50</xm:f>
              <xm:sqref>MSV50</xm:sqref>
            </x14:sparkline>
            <x14:sparkline>
              <xm:f>Emissions!MSN50:MSP50</xm:f>
              <xm:sqref>MSU50</xm:sqref>
            </x14:sparkline>
            <x14:sparkline>
              <xm:f>Emissions!MSM50:MSO50</xm:f>
              <xm:sqref>MST50</xm:sqref>
            </x14:sparkline>
            <x14:sparkline>
              <xm:f>Emissions!MSL50:MSN50</xm:f>
              <xm:sqref>MSS50</xm:sqref>
            </x14:sparkline>
            <x14:sparkline>
              <xm:f>Emissions!MSK50:MSM50</xm:f>
              <xm:sqref>MSR50</xm:sqref>
            </x14:sparkline>
            <x14:sparkline>
              <xm:f>Emissions!MSJ50:MSL50</xm:f>
              <xm:sqref>MSQ50</xm:sqref>
            </x14:sparkline>
            <x14:sparkline>
              <xm:f>Emissions!MSI50:MSK50</xm:f>
              <xm:sqref>MSP50</xm:sqref>
            </x14:sparkline>
            <x14:sparkline>
              <xm:f>Emissions!MSH50:MSJ50</xm:f>
              <xm:sqref>MSO50</xm:sqref>
            </x14:sparkline>
            <x14:sparkline>
              <xm:f>Emissions!MSG50:MSI50</xm:f>
              <xm:sqref>MSN50</xm:sqref>
            </x14:sparkline>
            <x14:sparkline>
              <xm:f>Emissions!MSF50:MSH50</xm:f>
              <xm:sqref>MSM50</xm:sqref>
            </x14:sparkline>
            <x14:sparkline>
              <xm:f>Emissions!MSE50:MSG50</xm:f>
              <xm:sqref>MSL50</xm:sqref>
            </x14:sparkline>
            <x14:sparkline>
              <xm:f>Emissions!MSD50:MSF50</xm:f>
              <xm:sqref>MSK50</xm:sqref>
            </x14:sparkline>
            <x14:sparkline>
              <xm:f>Emissions!MSC50:MSE50</xm:f>
              <xm:sqref>MSJ50</xm:sqref>
            </x14:sparkline>
            <x14:sparkline>
              <xm:f>Emissions!MSB50:MSD50</xm:f>
              <xm:sqref>MSI50</xm:sqref>
            </x14:sparkline>
            <x14:sparkline>
              <xm:f>Emissions!MSA50:MSC50</xm:f>
              <xm:sqref>MSH50</xm:sqref>
            </x14:sparkline>
            <x14:sparkline>
              <xm:f>Emissions!MRZ50:MSB50</xm:f>
              <xm:sqref>MSG50</xm:sqref>
            </x14:sparkline>
            <x14:sparkline>
              <xm:f>Emissions!MRY50:MSA50</xm:f>
              <xm:sqref>MSF50</xm:sqref>
            </x14:sparkline>
            <x14:sparkline>
              <xm:f>Emissions!MRX50:MRZ50</xm:f>
              <xm:sqref>MSE50</xm:sqref>
            </x14:sparkline>
            <x14:sparkline>
              <xm:f>Emissions!MRW50:MRY50</xm:f>
              <xm:sqref>MSD50</xm:sqref>
            </x14:sparkline>
            <x14:sparkline>
              <xm:f>Emissions!MRV50:MRX50</xm:f>
              <xm:sqref>MSC50</xm:sqref>
            </x14:sparkline>
            <x14:sparkline>
              <xm:f>Emissions!MRU50:MRW50</xm:f>
              <xm:sqref>MSB50</xm:sqref>
            </x14:sparkline>
            <x14:sparkline>
              <xm:f>Emissions!MRT50:MRV50</xm:f>
              <xm:sqref>MSA50</xm:sqref>
            </x14:sparkline>
            <x14:sparkline>
              <xm:f>Emissions!MRS50:MRU50</xm:f>
              <xm:sqref>MRZ50</xm:sqref>
            </x14:sparkline>
            <x14:sparkline>
              <xm:f>Emissions!MRR50:MRT50</xm:f>
              <xm:sqref>MRY50</xm:sqref>
            </x14:sparkline>
            <x14:sparkline>
              <xm:f>Emissions!MRQ50:MRS50</xm:f>
              <xm:sqref>MRX50</xm:sqref>
            </x14:sparkline>
            <x14:sparkline>
              <xm:f>Emissions!MRP50:MRR50</xm:f>
              <xm:sqref>MRW50</xm:sqref>
            </x14:sparkline>
            <x14:sparkline>
              <xm:f>Emissions!MRO50:MRQ50</xm:f>
              <xm:sqref>MRV50</xm:sqref>
            </x14:sparkline>
            <x14:sparkline>
              <xm:f>Emissions!MRN50:MRP50</xm:f>
              <xm:sqref>MRU50</xm:sqref>
            </x14:sparkline>
            <x14:sparkline>
              <xm:f>Emissions!MRM50:MRO50</xm:f>
              <xm:sqref>MRT50</xm:sqref>
            </x14:sparkline>
            <x14:sparkline>
              <xm:f>Emissions!MRL50:MRN50</xm:f>
              <xm:sqref>MRS50</xm:sqref>
            </x14:sparkline>
            <x14:sparkline>
              <xm:f>Emissions!MRK50:MRM50</xm:f>
              <xm:sqref>MRR50</xm:sqref>
            </x14:sparkline>
            <x14:sparkline>
              <xm:f>Emissions!MRJ50:MRL50</xm:f>
              <xm:sqref>MRQ50</xm:sqref>
            </x14:sparkline>
            <x14:sparkline>
              <xm:f>Emissions!MRI50:MRK50</xm:f>
              <xm:sqref>MRP50</xm:sqref>
            </x14:sparkline>
            <x14:sparkline>
              <xm:f>Emissions!MRH50:MRJ50</xm:f>
              <xm:sqref>MRO50</xm:sqref>
            </x14:sparkline>
            <x14:sparkline>
              <xm:f>Emissions!MRG50:MRI50</xm:f>
              <xm:sqref>MRN50</xm:sqref>
            </x14:sparkline>
            <x14:sparkline>
              <xm:f>Emissions!MRF50:MRH50</xm:f>
              <xm:sqref>MRM50</xm:sqref>
            </x14:sparkline>
            <x14:sparkline>
              <xm:f>Emissions!MRE50:MRG50</xm:f>
              <xm:sqref>MRL50</xm:sqref>
            </x14:sparkline>
            <x14:sparkline>
              <xm:f>Emissions!MRD50:MRF50</xm:f>
              <xm:sqref>MRK50</xm:sqref>
            </x14:sparkline>
            <x14:sparkline>
              <xm:f>Emissions!MRC50:MRE50</xm:f>
              <xm:sqref>MRJ50</xm:sqref>
            </x14:sparkline>
            <x14:sparkline>
              <xm:f>Emissions!MRB50:MRD50</xm:f>
              <xm:sqref>MRI50</xm:sqref>
            </x14:sparkline>
            <x14:sparkline>
              <xm:f>Emissions!MRA50:MRC50</xm:f>
              <xm:sqref>MRH50</xm:sqref>
            </x14:sparkline>
            <x14:sparkline>
              <xm:f>Emissions!MQZ50:MRB50</xm:f>
              <xm:sqref>MRG50</xm:sqref>
            </x14:sparkline>
            <x14:sparkline>
              <xm:f>Emissions!MQY50:MRA50</xm:f>
              <xm:sqref>MRF50</xm:sqref>
            </x14:sparkline>
            <x14:sparkline>
              <xm:f>Emissions!MQX50:MQZ50</xm:f>
              <xm:sqref>MRE50</xm:sqref>
            </x14:sparkline>
            <x14:sparkline>
              <xm:f>Emissions!MQW50:MQY50</xm:f>
              <xm:sqref>MRD50</xm:sqref>
            </x14:sparkline>
            <x14:sparkline>
              <xm:f>Emissions!MQV50:MQX50</xm:f>
              <xm:sqref>MRC50</xm:sqref>
            </x14:sparkline>
            <x14:sparkline>
              <xm:f>Emissions!MQU50:MQW50</xm:f>
              <xm:sqref>MRB50</xm:sqref>
            </x14:sparkline>
            <x14:sparkline>
              <xm:f>Emissions!MQT50:MQV50</xm:f>
              <xm:sqref>MRA50</xm:sqref>
            </x14:sparkline>
            <x14:sparkline>
              <xm:f>Emissions!MQS50:MQU50</xm:f>
              <xm:sqref>MQZ50</xm:sqref>
            </x14:sparkline>
            <x14:sparkline>
              <xm:f>Emissions!MQR50:MQT50</xm:f>
              <xm:sqref>MQY50</xm:sqref>
            </x14:sparkline>
            <x14:sparkline>
              <xm:f>Emissions!MQQ50:MQS50</xm:f>
              <xm:sqref>MQX50</xm:sqref>
            </x14:sparkline>
            <x14:sparkline>
              <xm:f>Emissions!MQP50:MQR50</xm:f>
              <xm:sqref>MQW50</xm:sqref>
            </x14:sparkline>
            <x14:sparkline>
              <xm:f>Emissions!MQO50:MQQ50</xm:f>
              <xm:sqref>MQV50</xm:sqref>
            </x14:sparkline>
            <x14:sparkline>
              <xm:f>Emissions!MQN50:MQP50</xm:f>
              <xm:sqref>MQU50</xm:sqref>
            </x14:sparkline>
            <x14:sparkline>
              <xm:f>Emissions!MQM50:MQO50</xm:f>
              <xm:sqref>MQT50</xm:sqref>
            </x14:sparkline>
            <x14:sparkline>
              <xm:f>Emissions!MQL50:MQN50</xm:f>
              <xm:sqref>MQS50</xm:sqref>
            </x14:sparkline>
            <x14:sparkline>
              <xm:f>Emissions!MQK50:MQM50</xm:f>
              <xm:sqref>MQR50</xm:sqref>
            </x14:sparkline>
            <x14:sparkline>
              <xm:f>Emissions!MQJ50:MQL50</xm:f>
              <xm:sqref>MQQ50</xm:sqref>
            </x14:sparkline>
            <x14:sparkline>
              <xm:f>Emissions!MQI50:MQK50</xm:f>
              <xm:sqref>MQP50</xm:sqref>
            </x14:sparkline>
            <x14:sparkline>
              <xm:f>Emissions!MQH50:MQJ50</xm:f>
              <xm:sqref>MQO50</xm:sqref>
            </x14:sparkline>
            <x14:sparkline>
              <xm:f>Emissions!MQG50:MQI50</xm:f>
              <xm:sqref>MQN50</xm:sqref>
            </x14:sparkline>
            <x14:sparkline>
              <xm:f>Emissions!MQF50:MQH50</xm:f>
              <xm:sqref>MQM50</xm:sqref>
            </x14:sparkline>
            <x14:sparkline>
              <xm:f>Emissions!MQE50:MQG50</xm:f>
              <xm:sqref>MQL50</xm:sqref>
            </x14:sparkline>
            <x14:sparkline>
              <xm:f>Emissions!MQD50:MQF50</xm:f>
              <xm:sqref>MQK50</xm:sqref>
            </x14:sparkline>
            <x14:sparkline>
              <xm:f>Emissions!MQC50:MQE50</xm:f>
              <xm:sqref>MQJ50</xm:sqref>
            </x14:sparkline>
            <x14:sparkline>
              <xm:f>Emissions!MQB50:MQD50</xm:f>
              <xm:sqref>MQI50</xm:sqref>
            </x14:sparkline>
            <x14:sparkline>
              <xm:f>Emissions!MQA50:MQC50</xm:f>
              <xm:sqref>MQH50</xm:sqref>
            </x14:sparkline>
            <x14:sparkline>
              <xm:f>Emissions!MPZ50:MQB50</xm:f>
              <xm:sqref>MQG50</xm:sqref>
            </x14:sparkline>
            <x14:sparkline>
              <xm:f>Emissions!MPY50:MQA50</xm:f>
              <xm:sqref>MQF50</xm:sqref>
            </x14:sparkline>
            <x14:sparkline>
              <xm:f>Emissions!MPX50:MPZ50</xm:f>
              <xm:sqref>MQE50</xm:sqref>
            </x14:sparkline>
            <x14:sparkline>
              <xm:f>Emissions!MPW50:MPY50</xm:f>
              <xm:sqref>MQD50</xm:sqref>
            </x14:sparkline>
            <x14:sparkline>
              <xm:f>Emissions!MPV50:MPX50</xm:f>
              <xm:sqref>MQC50</xm:sqref>
            </x14:sparkline>
            <x14:sparkline>
              <xm:f>Emissions!MPU50:MPW50</xm:f>
              <xm:sqref>MQB50</xm:sqref>
            </x14:sparkline>
            <x14:sparkline>
              <xm:f>Emissions!MPT50:MPV50</xm:f>
              <xm:sqref>MQA50</xm:sqref>
            </x14:sparkline>
            <x14:sparkline>
              <xm:f>Emissions!MPS50:MPU50</xm:f>
              <xm:sqref>MPZ50</xm:sqref>
            </x14:sparkline>
            <x14:sparkline>
              <xm:f>Emissions!MPR50:MPT50</xm:f>
              <xm:sqref>MPY50</xm:sqref>
            </x14:sparkline>
            <x14:sparkline>
              <xm:f>Emissions!MPQ50:MPS50</xm:f>
              <xm:sqref>MPX50</xm:sqref>
            </x14:sparkline>
            <x14:sparkline>
              <xm:f>Emissions!MPP50:MPR50</xm:f>
              <xm:sqref>MPW50</xm:sqref>
            </x14:sparkline>
            <x14:sparkline>
              <xm:f>Emissions!MPO50:MPQ50</xm:f>
              <xm:sqref>MPV50</xm:sqref>
            </x14:sparkline>
            <x14:sparkline>
              <xm:f>Emissions!MPN50:MPP50</xm:f>
              <xm:sqref>MPU50</xm:sqref>
            </x14:sparkline>
            <x14:sparkline>
              <xm:f>Emissions!MPM50:MPO50</xm:f>
              <xm:sqref>MPT50</xm:sqref>
            </x14:sparkline>
            <x14:sparkline>
              <xm:f>Emissions!MPL50:MPN50</xm:f>
              <xm:sqref>MPS50</xm:sqref>
            </x14:sparkline>
            <x14:sparkline>
              <xm:f>Emissions!MPK50:MPM50</xm:f>
              <xm:sqref>MPR50</xm:sqref>
            </x14:sparkline>
            <x14:sparkline>
              <xm:f>Emissions!MPJ50:MPL50</xm:f>
              <xm:sqref>MPQ50</xm:sqref>
            </x14:sparkline>
            <x14:sparkline>
              <xm:f>Emissions!MPI50:MPK50</xm:f>
              <xm:sqref>MPP50</xm:sqref>
            </x14:sparkline>
            <x14:sparkline>
              <xm:f>Emissions!MPH50:MPJ50</xm:f>
              <xm:sqref>MPO50</xm:sqref>
            </x14:sparkline>
            <x14:sparkline>
              <xm:f>Emissions!MPG50:MPI50</xm:f>
              <xm:sqref>MPN50</xm:sqref>
            </x14:sparkline>
            <x14:sparkline>
              <xm:f>Emissions!MPF50:MPH50</xm:f>
              <xm:sqref>MPM50</xm:sqref>
            </x14:sparkline>
            <x14:sparkline>
              <xm:f>Emissions!MPE50:MPG50</xm:f>
              <xm:sqref>MPL50</xm:sqref>
            </x14:sparkline>
            <x14:sparkline>
              <xm:f>Emissions!MPD50:MPF50</xm:f>
              <xm:sqref>MPK50</xm:sqref>
            </x14:sparkline>
            <x14:sparkline>
              <xm:f>Emissions!MPC50:MPE50</xm:f>
              <xm:sqref>MPJ50</xm:sqref>
            </x14:sparkline>
            <x14:sparkline>
              <xm:f>Emissions!MPB50:MPD50</xm:f>
              <xm:sqref>MPI50</xm:sqref>
            </x14:sparkline>
            <x14:sparkline>
              <xm:f>Emissions!MPA50:MPC50</xm:f>
              <xm:sqref>MPH50</xm:sqref>
            </x14:sparkline>
            <x14:sparkline>
              <xm:f>Emissions!MOZ50:MPB50</xm:f>
              <xm:sqref>MPG50</xm:sqref>
            </x14:sparkline>
            <x14:sparkline>
              <xm:f>Emissions!MOY50:MPA50</xm:f>
              <xm:sqref>MPF50</xm:sqref>
            </x14:sparkline>
            <x14:sparkline>
              <xm:f>Emissions!MOX50:MOZ50</xm:f>
              <xm:sqref>MPE50</xm:sqref>
            </x14:sparkline>
            <x14:sparkline>
              <xm:f>Emissions!MOW50:MOY50</xm:f>
              <xm:sqref>MPD50</xm:sqref>
            </x14:sparkline>
            <x14:sparkline>
              <xm:f>Emissions!MOV50:MOX50</xm:f>
              <xm:sqref>MPC50</xm:sqref>
            </x14:sparkline>
            <x14:sparkline>
              <xm:f>Emissions!MOU50:MOW50</xm:f>
              <xm:sqref>MPB50</xm:sqref>
            </x14:sparkline>
            <x14:sparkline>
              <xm:f>Emissions!MOT50:MOV50</xm:f>
              <xm:sqref>MPA50</xm:sqref>
            </x14:sparkline>
            <x14:sparkline>
              <xm:f>Emissions!MOS50:MOU50</xm:f>
              <xm:sqref>MOZ50</xm:sqref>
            </x14:sparkline>
            <x14:sparkline>
              <xm:f>Emissions!MOR50:MOT50</xm:f>
              <xm:sqref>MOY50</xm:sqref>
            </x14:sparkline>
            <x14:sparkline>
              <xm:f>Emissions!MOQ50:MOS50</xm:f>
              <xm:sqref>MOX50</xm:sqref>
            </x14:sparkline>
            <x14:sparkline>
              <xm:f>Emissions!MOP50:MOR50</xm:f>
              <xm:sqref>MOW50</xm:sqref>
            </x14:sparkline>
            <x14:sparkline>
              <xm:f>Emissions!MOO50:MOQ50</xm:f>
              <xm:sqref>MOV50</xm:sqref>
            </x14:sparkline>
            <x14:sparkline>
              <xm:f>Emissions!MON50:MOP50</xm:f>
              <xm:sqref>MOU50</xm:sqref>
            </x14:sparkline>
            <x14:sparkline>
              <xm:f>Emissions!MOM50:MOO50</xm:f>
              <xm:sqref>MOT50</xm:sqref>
            </x14:sparkline>
            <x14:sparkline>
              <xm:f>Emissions!MOL50:MON50</xm:f>
              <xm:sqref>MOS50</xm:sqref>
            </x14:sparkline>
            <x14:sparkline>
              <xm:f>Emissions!MOK50:MOM50</xm:f>
              <xm:sqref>MOR50</xm:sqref>
            </x14:sparkline>
            <x14:sparkline>
              <xm:f>Emissions!MOJ50:MOL50</xm:f>
              <xm:sqref>MOQ50</xm:sqref>
            </x14:sparkline>
            <x14:sparkline>
              <xm:f>Emissions!MOI50:MOK50</xm:f>
              <xm:sqref>MOP50</xm:sqref>
            </x14:sparkline>
            <x14:sparkline>
              <xm:f>Emissions!MOH50:MOJ50</xm:f>
              <xm:sqref>MOO50</xm:sqref>
            </x14:sparkline>
            <x14:sparkline>
              <xm:f>Emissions!MOG50:MOI50</xm:f>
              <xm:sqref>MON50</xm:sqref>
            </x14:sparkline>
            <x14:sparkline>
              <xm:f>Emissions!MOF50:MOH50</xm:f>
              <xm:sqref>MOM50</xm:sqref>
            </x14:sparkline>
            <x14:sparkline>
              <xm:f>Emissions!MOE50:MOG50</xm:f>
              <xm:sqref>MOL50</xm:sqref>
            </x14:sparkline>
            <x14:sparkline>
              <xm:f>Emissions!MOD50:MOF50</xm:f>
              <xm:sqref>MOK50</xm:sqref>
            </x14:sparkline>
            <x14:sparkline>
              <xm:f>Emissions!MOC50:MOE50</xm:f>
              <xm:sqref>MOJ50</xm:sqref>
            </x14:sparkline>
            <x14:sparkline>
              <xm:f>Emissions!MOB50:MOD50</xm:f>
              <xm:sqref>MOI50</xm:sqref>
            </x14:sparkline>
            <x14:sparkline>
              <xm:f>Emissions!MOA50:MOC50</xm:f>
              <xm:sqref>MOH50</xm:sqref>
            </x14:sparkline>
            <x14:sparkline>
              <xm:f>Emissions!MNZ50:MOB50</xm:f>
              <xm:sqref>MOG50</xm:sqref>
            </x14:sparkline>
            <x14:sparkline>
              <xm:f>Emissions!MNY50:MOA50</xm:f>
              <xm:sqref>MOF50</xm:sqref>
            </x14:sparkline>
            <x14:sparkline>
              <xm:f>Emissions!MNX50:MNZ50</xm:f>
              <xm:sqref>MOE50</xm:sqref>
            </x14:sparkline>
            <x14:sparkline>
              <xm:f>Emissions!MNW50:MNY50</xm:f>
              <xm:sqref>MOD50</xm:sqref>
            </x14:sparkline>
            <x14:sparkline>
              <xm:f>Emissions!MNV50:MNX50</xm:f>
              <xm:sqref>MOC50</xm:sqref>
            </x14:sparkline>
            <x14:sparkline>
              <xm:f>Emissions!MNU50:MNW50</xm:f>
              <xm:sqref>MOB50</xm:sqref>
            </x14:sparkline>
            <x14:sparkline>
              <xm:f>Emissions!MNT50:MNV50</xm:f>
              <xm:sqref>MOA50</xm:sqref>
            </x14:sparkline>
            <x14:sparkline>
              <xm:f>Emissions!MNS50:MNU50</xm:f>
              <xm:sqref>MNZ50</xm:sqref>
            </x14:sparkline>
            <x14:sparkline>
              <xm:f>Emissions!MNR50:MNT50</xm:f>
              <xm:sqref>MNY50</xm:sqref>
            </x14:sparkline>
            <x14:sparkline>
              <xm:f>Emissions!MNQ50:MNS50</xm:f>
              <xm:sqref>MNX50</xm:sqref>
            </x14:sparkline>
            <x14:sparkline>
              <xm:f>Emissions!MNP50:MNR50</xm:f>
              <xm:sqref>MNW50</xm:sqref>
            </x14:sparkline>
            <x14:sparkline>
              <xm:f>Emissions!MNO50:MNQ50</xm:f>
              <xm:sqref>MNV50</xm:sqref>
            </x14:sparkline>
            <x14:sparkline>
              <xm:f>Emissions!MNN50:MNP50</xm:f>
              <xm:sqref>MNU50</xm:sqref>
            </x14:sparkline>
            <x14:sparkline>
              <xm:f>Emissions!MNM50:MNO50</xm:f>
              <xm:sqref>MNT50</xm:sqref>
            </x14:sparkline>
            <x14:sparkline>
              <xm:f>Emissions!MNL50:MNN50</xm:f>
              <xm:sqref>MNS50</xm:sqref>
            </x14:sparkline>
            <x14:sparkline>
              <xm:f>Emissions!MNK50:MNM50</xm:f>
              <xm:sqref>MNR50</xm:sqref>
            </x14:sparkline>
            <x14:sparkline>
              <xm:f>Emissions!MNJ50:MNL50</xm:f>
              <xm:sqref>MNQ50</xm:sqref>
            </x14:sparkline>
            <x14:sparkline>
              <xm:f>Emissions!MNI50:MNK50</xm:f>
              <xm:sqref>MNP50</xm:sqref>
            </x14:sparkline>
            <x14:sparkline>
              <xm:f>Emissions!MNH50:MNJ50</xm:f>
              <xm:sqref>MNO50</xm:sqref>
            </x14:sparkline>
            <x14:sparkline>
              <xm:f>Emissions!MNG50:MNI50</xm:f>
              <xm:sqref>MNN50</xm:sqref>
            </x14:sparkline>
            <x14:sparkline>
              <xm:f>Emissions!MNF50:MNH50</xm:f>
              <xm:sqref>MNM50</xm:sqref>
            </x14:sparkline>
            <x14:sparkline>
              <xm:f>Emissions!MNE50:MNG50</xm:f>
              <xm:sqref>MNL50</xm:sqref>
            </x14:sparkline>
            <x14:sparkline>
              <xm:f>Emissions!MND50:MNF50</xm:f>
              <xm:sqref>MNK50</xm:sqref>
            </x14:sparkline>
            <x14:sparkline>
              <xm:f>Emissions!MNC50:MNE50</xm:f>
              <xm:sqref>MNJ50</xm:sqref>
            </x14:sparkline>
            <x14:sparkline>
              <xm:f>Emissions!MNB50:MND50</xm:f>
              <xm:sqref>MNI50</xm:sqref>
            </x14:sparkline>
            <x14:sparkline>
              <xm:f>Emissions!MNA50:MNC50</xm:f>
              <xm:sqref>MNH50</xm:sqref>
            </x14:sparkline>
            <x14:sparkline>
              <xm:f>Emissions!MMZ50:MNB50</xm:f>
              <xm:sqref>MNG50</xm:sqref>
            </x14:sparkline>
            <x14:sparkline>
              <xm:f>Emissions!MMY50:MNA50</xm:f>
              <xm:sqref>MNF50</xm:sqref>
            </x14:sparkline>
            <x14:sparkline>
              <xm:f>Emissions!MMX50:MMZ50</xm:f>
              <xm:sqref>MNE50</xm:sqref>
            </x14:sparkline>
            <x14:sparkline>
              <xm:f>Emissions!MMW50:MMY50</xm:f>
              <xm:sqref>MND50</xm:sqref>
            </x14:sparkline>
            <x14:sparkline>
              <xm:f>Emissions!MMV50:MMX50</xm:f>
              <xm:sqref>MNC50</xm:sqref>
            </x14:sparkline>
            <x14:sparkline>
              <xm:f>Emissions!MMU50:MMW50</xm:f>
              <xm:sqref>MNB50</xm:sqref>
            </x14:sparkline>
            <x14:sparkline>
              <xm:f>Emissions!MMT50:MMV50</xm:f>
              <xm:sqref>MNA50</xm:sqref>
            </x14:sparkline>
            <x14:sparkline>
              <xm:f>Emissions!MMS50:MMU50</xm:f>
              <xm:sqref>MMZ50</xm:sqref>
            </x14:sparkline>
            <x14:sparkline>
              <xm:f>Emissions!MMR50:MMT50</xm:f>
              <xm:sqref>MMY50</xm:sqref>
            </x14:sparkline>
            <x14:sparkline>
              <xm:f>Emissions!MMQ50:MMS50</xm:f>
              <xm:sqref>MMX50</xm:sqref>
            </x14:sparkline>
            <x14:sparkline>
              <xm:f>Emissions!MMP50:MMR50</xm:f>
              <xm:sqref>MMW50</xm:sqref>
            </x14:sparkline>
            <x14:sparkline>
              <xm:f>Emissions!MMO50:MMQ50</xm:f>
              <xm:sqref>MMV50</xm:sqref>
            </x14:sparkline>
            <x14:sparkline>
              <xm:f>Emissions!MMN50:MMP50</xm:f>
              <xm:sqref>MMU50</xm:sqref>
            </x14:sparkline>
            <x14:sparkline>
              <xm:f>Emissions!MMM50:MMO50</xm:f>
              <xm:sqref>MMT50</xm:sqref>
            </x14:sparkline>
            <x14:sparkline>
              <xm:f>Emissions!MML50:MMN50</xm:f>
              <xm:sqref>MMS50</xm:sqref>
            </x14:sparkline>
            <x14:sparkline>
              <xm:f>Emissions!MMK50:MMM50</xm:f>
              <xm:sqref>MMR50</xm:sqref>
            </x14:sparkline>
            <x14:sparkline>
              <xm:f>Emissions!MMJ50:MML50</xm:f>
              <xm:sqref>MMQ50</xm:sqref>
            </x14:sparkline>
            <x14:sparkline>
              <xm:f>Emissions!MMI50:MMK50</xm:f>
              <xm:sqref>MMP50</xm:sqref>
            </x14:sparkline>
            <x14:sparkline>
              <xm:f>Emissions!MMH50:MMJ50</xm:f>
              <xm:sqref>MMO50</xm:sqref>
            </x14:sparkline>
            <x14:sparkline>
              <xm:f>Emissions!MMG50:MMI50</xm:f>
              <xm:sqref>MMN50</xm:sqref>
            </x14:sparkline>
            <x14:sparkline>
              <xm:f>Emissions!MMF50:MMH50</xm:f>
              <xm:sqref>MMM50</xm:sqref>
            </x14:sparkline>
            <x14:sparkline>
              <xm:f>Emissions!MME50:MMG50</xm:f>
              <xm:sqref>MML50</xm:sqref>
            </x14:sparkline>
            <x14:sparkline>
              <xm:f>Emissions!MMD50:MMF50</xm:f>
              <xm:sqref>MMK50</xm:sqref>
            </x14:sparkline>
            <x14:sparkline>
              <xm:f>Emissions!MMC50:MME50</xm:f>
              <xm:sqref>MMJ50</xm:sqref>
            </x14:sparkline>
            <x14:sparkline>
              <xm:f>Emissions!MMB50:MMD50</xm:f>
              <xm:sqref>MMI50</xm:sqref>
            </x14:sparkline>
            <x14:sparkline>
              <xm:f>Emissions!MMA50:MMC50</xm:f>
              <xm:sqref>MMH50</xm:sqref>
            </x14:sparkline>
            <x14:sparkline>
              <xm:f>Emissions!MLZ50:MMB50</xm:f>
              <xm:sqref>MMG50</xm:sqref>
            </x14:sparkline>
            <x14:sparkline>
              <xm:f>Emissions!MLY50:MMA50</xm:f>
              <xm:sqref>MMF50</xm:sqref>
            </x14:sparkline>
            <x14:sparkline>
              <xm:f>Emissions!MLX50:MLZ50</xm:f>
              <xm:sqref>MME50</xm:sqref>
            </x14:sparkline>
            <x14:sparkline>
              <xm:f>Emissions!MLW50:MLY50</xm:f>
              <xm:sqref>MMD50</xm:sqref>
            </x14:sparkline>
            <x14:sparkline>
              <xm:f>Emissions!MLV50:MLX50</xm:f>
              <xm:sqref>MMC50</xm:sqref>
            </x14:sparkline>
            <x14:sparkline>
              <xm:f>Emissions!MLU50:MLW50</xm:f>
              <xm:sqref>MMB50</xm:sqref>
            </x14:sparkline>
            <x14:sparkline>
              <xm:f>Emissions!MLT50:MLV50</xm:f>
              <xm:sqref>MMA50</xm:sqref>
            </x14:sparkline>
            <x14:sparkline>
              <xm:f>Emissions!MLS50:MLU50</xm:f>
              <xm:sqref>MLZ50</xm:sqref>
            </x14:sparkline>
            <x14:sparkline>
              <xm:f>Emissions!MLR50:MLT50</xm:f>
              <xm:sqref>MLY50</xm:sqref>
            </x14:sparkline>
            <x14:sparkline>
              <xm:f>Emissions!MLQ50:MLS50</xm:f>
              <xm:sqref>MLX50</xm:sqref>
            </x14:sparkline>
            <x14:sparkline>
              <xm:f>Emissions!MLP50:MLR50</xm:f>
              <xm:sqref>MLW50</xm:sqref>
            </x14:sparkline>
            <x14:sparkline>
              <xm:f>Emissions!MLO50:MLQ50</xm:f>
              <xm:sqref>MLV50</xm:sqref>
            </x14:sparkline>
            <x14:sparkline>
              <xm:f>Emissions!MLN50:MLP50</xm:f>
              <xm:sqref>MLU50</xm:sqref>
            </x14:sparkline>
            <x14:sparkline>
              <xm:f>Emissions!MLM50:MLO50</xm:f>
              <xm:sqref>MLT50</xm:sqref>
            </x14:sparkline>
            <x14:sparkline>
              <xm:f>Emissions!MLL50:MLN50</xm:f>
              <xm:sqref>MLS50</xm:sqref>
            </x14:sparkline>
            <x14:sparkline>
              <xm:f>Emissions!MLK50:MLM50</xm:f>
              <xm:sqref>MLR50</xm:sqref>
            </x14:sparkline>
            <x14:sparkline>
              <xm:f>Emissions!MLJ50:MLL50</xm:f>
              <xm:sqref>MLQ50</xm:sqref>
            </x14:sparkline>
            <x14:sparkline>
              <xm:f>Emissions!MLI50:MLK50</xm:f>
              <xm:sqref>MLP50</xm:sqref>
            </x14:sparkline>
            <x14:sparkline>
              <xm:f>Emissions!MLH50:MLJ50</xm:f>
              <xm:sqref>MLO50</xm:sqref>
            </x14:sparkline>
            <x14:sparkline>
              <xm:f>Emissions!MLG50:MLI50</xm:f>
              <xm:sqref>MLN50</xm:sqref>
            </x14:sparkline>
            <x14:sparkline>
              <xm:f>Emissions!MLF50:MLH50</xm:f>
              <xm:sqref>MLM50</xm:sqref>
            </x14:sparkline>
            <x14:sparkline>
              <xm:f>Emissions!MLE50:MLG50</xm:f>
              <xm:sqref>MLL50</xm:sqref>
            </x14:sparkline>
            <x14:sparkline>
              <xm:f>Emissions!MLD50:MLF50</xm:f>
              <xm:sqref>MLK50</xm:sqref>
            </x14:sparkline>
            <x14:sparkline>
              <xm:f>Emissions!MLC50:MLE50</xm:f>
              <xm:sqref>MLJ50</xm:sqref>
            </x14:sparkline>
            <x14:sparkline>
              <xm:f>Emissions!MLB50:MLD50</xm:f>
              <xm:sqref>MLI50</xm:sqref>
            </x14:sparkline>
            <x14:sparkline>
              <xm:f>Emissions!MLA50:MLC50</xm:f>
              <xm:sqref>MLH50</xm:sqref>
            </x14:sparkline>
            <x14:sparkline>
              <xm:f>Emissions!MKZ50:MLB50</xm:f>
              <xm:sqref>MLG50</xm:sqref>
            </x14:sparkline>
            <x14:sparkline>
              <xm:f>Emissions!MKY50:MLA50</xm:f>
              <xm:sqref>MLF50</xm:sqref>
            </x14:sparkline>
            <x14:sparkline>
              <xm:f>Emissions!MKX50:MKZ50</xm:f>
              <xm:sqref>MLE50</xm:sqref>
            </x14:sparkline>
            <x14:sparkline>
              <xm:f>Emissions!MKW50:MKY50</xm:f>
              <xm:sqref>MLD50</xm:sqref>
            </x14:sparkline>
            <x14:sparkline>
              <xm:f>Emissions!MKV50:MKX50</xm:f>
              <xm:sqref>MLC50</xm:sqref>
            </x14:sparkline>
            <x14:sparkline>
              <xm:f>Emissions!MKU50:MKW50</xm:f>
              <xm:sqref>MLB50</xm:sqref>
            </x14:sparkline>
            <x14:sparkline>
              <xm:f>Emissions!MKT50:MKV50</xm:f>
              <xm:sqref>MLA50</xm:sqref>
            </x14:sparkline>
            <x14:sparkline>
              <xm:f>Emissions!MKS50:MKU50</xm:f>
              <xm:sqref>MKZ50</xm:sqref>
            </x14:sparkline>
            <x14:sparkline>
              <xm:f>Emissions!MKR50:MKT50</xm:f>
              <xm:sqref>MKY50</xm:sqref>
            </x14:sparkline>
            <x14:sparkline>
              <xm:f>Emissions!MKQ50:MKS50</xm:f>
              <xm:sqref>MKX50</xm:sqref>
            </x14:sparkline>
            <x14:sparkline>
              <xm:f>Emissions!MKP50:MKR50</xm:f>
              <xm:sqref>MKW50</xm:sqref>
            </x14:sparkline>
            <x14:sparkline>
              <xm:f>Emissions!MKO50:MKQ50</xm:f>
              <xm:sqref>MKV50</xm:sqref>
            </x14:sparkline>
            <x14:sparkline>
              <xm:f>Emissions!MKN50:MKP50</xm:f>
              <xm:sqref>MKU50</xm:sqref>
            </x14:sparkline>
            <x14:sparkline>
              <xm:f>Emissions!MKM50:MKO50</xm:f>
              <xm:sqref>MKT50</xm:sqref>
            </x14:sparkline>
            <x14:sparkline>
              <xm:f>Emissions!MKL50:MKN50</xm:f>
              <xm:sqref>MKS50</xm:sqref>
            </x14:sparkline>
            <x14:sparkline>
              <xm:f>Emissions!MKK50:MKM50</xm:f>
              <xm:sqref>MKR50</xm:sqref>
            </x14:sparkline>
            <x14:sparkline>
              <xm:f>Emissions!MKJ50:MKL50</xm:f>
              <xm:sqref>MKQ50</xm:sqref>
            </x14:sparkline>
            <x14:sparkline>
              <xm:f>Emissions!MKI50:MKK50</xm:f>
              <xm:sqref>MKP50</xm:sqref>
            </x14:sparkline>
            <x14:sparkline>
              <xm:f>Emissions!MKH50:MKJ50</xm:f>
              <xm:sqref>MKO50</xm:sqref>
            </x14:sparkline>
            <x14:sparkline>
              <xm:f>Emissions!MKG50:MKI50</xm:f>
              <xm:sqref>MKN50</xm:sqref>
            </x14:sparkline>
            <x14:sparkline>
              <xm:f>Emissions!MKF50:MKH50</xm:f>
              <xm:sqref>MKM50</xm:sqref>
            </x14:sparkline>
            <x14:sparkline>
              <xm:f>Emissions!MKE50:MKG50</xm:f>
              <xm:sqref>MKL50</xm:sqref>
            </x14:sparkline>
            <x14:sparkline>
              <xm:f>Emissions!MKD50:MKF50</xm:f>
              <xm:sqref>MKK50</xm:sqref>
            </x14:sparkline>
            <x14:sparkline>
              <xm:f>Emissions!MKC50:MKE50</xm:f>
              <xm:sqref>MKJ50</xm:sqref>
            </x14:sparkline>
            <x14:sparkline>
              <xm:f>Emissions!MKB50:MKD50</xm:f>
              <xm:sqref>MKI50</xm:sqref>
            </x14:sparkline>
            <x14:sparkline>
              <xm:f>Emissions!MKA50:MKC50</xm:f>
              <xm:sqref>MKH50</xm:sqref>
            </x14:sparkline>
            <x14:sparkline>
              <xm:f>Emissions!MJZ50:MKB50</xm:f>
              <xm:sqref>MKG50</xm:sqref>
            </x14:sparkline>
            <x14:sparkline>
              <xm:f>Emissions!MJY50:MKA50</xm:f>
              <xm:sqref>MKF50</xm:sqref>
            </x14:sparkline>
            <x14:sparkline>
              <xm:f>Emissions!MJX50:MJZ50</xm:f>
              <xm:sqref>MKE50</xm:sqref>
            </x14:sparkline>
            <x14:sparkline>
              <xm:f>Emissions!MJW50:MJY50</xm:f>
              <xm:sqref>MKD50</xm:sqref>
            </x14:sparkline>
            <x14:sparkline>
              <xm:f>Emissions!MJV50:MJX50</xm:f>
              <xm:sqref>MKC50</xm:sqref>
            </x14:sparkline>
            <x14:sparkline>
              <xm:f>Emissions!MJU50:MJW50</xm:f>
              <xm:sqref>MKB50</xm:sqref>
            </x14:sparkline>
            <x14:sparkline>
              <xm:f>Emissions!MJT50:MJV50</xm:f>
              <xm:sqref>MKA50</xm:sqref>
            </x14:sparkline>
            <x14:sparkline>
              <xm:f>Emissions!MJS50:MJU50</xm:f>
              <xm:sqref>MJZ50</xm:sqref>
            </x14:sparkline>
            <x14:sparkline>
              <xm:f>Emissions!MJR50:MJT50</xm:f>
              <xm:sqref>MJY50</xm:sqref>
            </x14:sparkline>
            <x14:sparkline>
              <xm:f>Emissions!MJQ50:MJS50</xm:f>
              <xm:sqref>MJX50</xm:sqref>
            </x14:sparkline>
            <x14:sparkline>
              <xm:f>Emissions!MJP50:MJR50</xm:f>
              <xm:sqref>MJW50</xm:sqref>
            </x14:sparkline>
            <x14:sparkline>
              <xm:f>Emissions!MJO50:MJQ50</xm:f>
              <xm:sqref>MJV50</xm:sqref>
            </x14:sparkline>
            <x14:sparkline>
              <xm:f>Emissions!MJN50:MJP50</xm:f>
              <xm:sqref>MJU50</xm:sqref>
            </x14:sparkline>
            <x14:sparkline>
              <xm:f>Emissions!MJM50:MJO50</xm:f>
              <xm:sqref>MJT50</xm:sqref>
            </x14:sparkline>
            <x14:sparkline>
              <xm:f>Emissions!MJL50:MJN50</xm:f>
              <xm:sqref>MJS50</xm:sqref>
            </x14:sparkline>
            <x14:sparkline>
              <xm:f>Emissions!MJK50:MJM50</xm:f>
              <xm:sqref>MJR50</xm:sqref>
            </x14:sparkline>
            <x14:sparkline>
              <xm:f>Emissions!MJJ50:MJL50</xm:f>
              <xm:sqref>MJQ50</xm:sqref>
            </x14:sparkline>
            <x14:sparkline>
              <xm:f>Emissions!MJI50:MJK50</xm:f>
              <xm:sqref>MJP50</xm:sqref>
            </x14:sparkline>
            <x14:sparkline>
              <xm:f>Emissions!MJH50:MJJ50</xm:f>
              <xm:sqref>MJO50</xm:sqref>
            </x14:sparkline>
            <x14:sparkline>
              <xm:f>Emissions!MJG50:MJI50</xm:f>
              <xm:sqref>MJN50</xm:sqref>
            </x14:sparkline>
            <x14:sparkline>
              <xm:f>Emissions!MJF50:MJH50</xm:f>
              <xm:sqref>MJM50</xm:sqref>
            </x14:sparkline>
            <x14:sparkline>
              <xm:f>Emissions!MJE50:MJG50</xm:f>
              <xm:sqref>MJL50</xm:sqref>
            </x14:sparkline>
            <x14:sparkline>
              <xm:f>Emissions!MJD50:MJF50</xm:f>
              <xm:sqref>MJK50</xm:sqref>
            </x14:sparkline>
            <x14:sparkline>
              <xm:f>Emissions!MJC50:MJE50</xm:f>
              <xm:sqref>MJJ50</xm:sqref>
            </x14:sparkline>
            <x14:sparkline>
              <xm:f>Emissions!MJB50:MJD50</xm:f>
              <xm:sqref>MJI50</xm:sqref>
            </x14:sparkline>
            <x14:sparkline>
              <xm:f>Emissions!MJA50:MJC50</xm:f>
              <xm:sqref>MJH50</xm:sqref>
            </x14:sparkline>
            <x14:sparkline>
              <xm:f>Emissions!MIZ50:MJB50</xm:f>
              <xm:sqref>MJG50</xm:sqref>
            </x14:sparkline>
            <x14:sparkline>
              <xm:f>Emissions!MIY50:MJA50</xm:f>
              <xm:sqref>MJF50</xm:sqref>
            </x14:sparkline>
            <x14:sparkline>
              <xm:f>Emissions!MIX50:MIZ50</xm:f>
              <xm:sqref>MJE50</xm:sqref>
            </x14:sparkline>
            <x14:sparkline>
              <xm:f>Emissions!MIW50:MIY50</xm:f>
              <xm:sqref>MJD50</xm:sqref>
            </x14:sparkline>
            <x14:sparkline>
              <xm:f>Emissions!MIV50:MIX50</xm:f>
              <xm:sqref>MJC50</xm:sqref>
            </x14:sparkline>
            <x14:sparkline>
              <xm:f>Emissions!MIU50:MIW50</xm:f>
              <xm:sqref>MJB50</xm:sqref>
            </x14:sparkline>
            <x14:sparkline>
              <xm:f>Emissions!MIT50:MIV50</xm:f>
              <xm:sqref>MJA50</xm:sqref>
            </x14:sparkline>
            <x14:sparkline>
              <xm:f>Emissions!MIS50:MIU50</xm:f>
              <xm:sqref>MIZ50</xm:sqref>
            </x14:sparkline>
            <x14:sparkline>
              <xm:f>Emissions!MIR50:MIT50</xm:f>
              <xm:sqref>MIY50</xm:sqref>
            </x14:sparkline>
            <x14:sparkline>
              <xm:f>Emissions!MIQ50:MIS50</xm:f>
              <xm:sqref>MIX50</xm:sqref>
            </x14:sparkline>
            <x14:sparkline>
              <xm:f>Emissions!MIP50:MIR50</xm:f>
              <xm:sqref>MIW50</xm:sqref>
            </x14:sparkline>
            <x14:sparkline>
              <xm:f>Emissions!MIO50:MIQ50</xm:f>
              <xm:sqref>MIV50</xm:sqref>
            </x14:sparkline>
            <x14:sparkline>
              <xm:f>Emissions!MIN50:MIP50</xm:f>
              <xm:sqref>MIU50</xm:sqref>
            </x14:sparkline>
            <x14:sparkline>
              <xm:f>Emissions!MIM50:MIO50</xm:f>
              <xm:sqref>MIT50</xm:sqref>
            </x14:sparkline>
            <x14:sparkline>
              <xm:f>Emissions!MIL50:MIN50</xm:f>
              <xm:sqref>MIS50</xm:sqref>
            </x14:sparkline>
            <x14:sparkline>
              <xm:f>Emissions!MIK50:MIM50</xm:f>
              <xm:sqref>MIR50</xm:sqref>
            </x14:sparkline>
            <x14:sparkline>
              <xm:f>Emissions!MIJ50:MIL50</xm:f>
              <xm:sqref>MIQ50</xm:sqref>
            </x14:sparkline>
            <x14:sparkline>
              <xm:f>Emissions!MII50:MIK50</xm:f>
              <xm:sqref>MIP50</xm:sqref>
            </x14:sparkline>
            <x14:sparkline>
              <xm:f>Emissions!MIH50:MIJ50</xm:f>
              <xm:sqref>MIO50</xm:sqref>
            </x14:sparkline>
            <x14:sparkline>
              <xm:f>Emissions!MIG50:MII50</xm:f>
              <xm:sqref>MIN50</xm:sqref>
            </x14:sparkline>
            <x14:sparkline>
              <xm:f>Emissions!MIF50:MIH50</xm:f>
              <xm:sqref>MIM50</xm:sqref>
            </x14:sparkline>
            <x14:sparkline>
              <xm:f>Emissions!MIE50:MIG50</xm:f>
              <xm:sqref>MIL50</xm:sqref>
            </x14:sparkline>
            <x14:sparkline>
              <xm:f>Emissions!MID50:MIF50</xm:f>
              <xm:sqref>MIK50</xm:sqref>
            </x14:sparkline>
            <x14:sparkline>
              <xm:f>Emissions!MIC50:MIE50</xm:f>
              <xm:sqref>MIJ50</xm:sqref>
            </x14:sparkline>
            <x14:sparkline>
              <xm:f>Emissions!MIB50:MID50</xm:f>
              <xm:sqref>MII50</xm:sqref>
            </x14:sparkline>
            <x14:sparkline>
              <xm:f>Emissions!MIA50:MIC50</xm:f>
              <xm:sqref>MIH50</xm:sqref>
            </x14:sparkline>
            <x14:sparkline>
              <xm:f>Emissions!MHZ50:MIB50</xm:f>
              <xm:sqref>MIG50</xm:sqref>
            </x14:sparkline>
            <x14:sparkline>
              <xm:f>Emissions!MHY50:MIA50</xm:f>
              <xm:sqref>MIF50</xm:sqref>
            </x14:sparkline>
            <x14:sparkline>
              <xm:f>Emissions!MHX50:MHZ50</xm:f>
              <xm:sqref>MIE50</xm:sqref>
            </x14:sparkline>
            <x14:sparkline>
              <xm:f>Emissions!MHW50:MHY50</xm:f>
              <xm:sqref>MID50</xm:sqref>
            </x14:sparkline>
            <x14:sparkline>
              <xm:f>Emissions!MHV50:MHX50</xm:f>
              <xm:sqref>MIC50</xm:sqref>
            </x14:sparkline>
            <x14:sparkline>
              <xm:f>Emissions!MHU50:MHW50</xm:f>
              <xm:sqref>MIB50</xm:sqref>
            </x14:sparkline>
            <x14:sparkline>
              <xm:f>Emissions!MHT50:MHV50</xm:f>
              <xm:sqref>MIA50</xm:sqref>
            </x14:sparkline>
            <x14:sparkline>
              <xm:f>Emissions!MHS50:MHU50</xm:f>
              <xm:sqref>MHZ50</xm:sqref>
            </x14:sparkline>
            <x14:sparkline>
              <xm:f>Emissions!MHR50:MHT50</xm:f>
              <xm:sqref>MHY50</xm:sqref>
            </x14:sparkline>
            <x14:sparkline>
              <xm:f>Emissions!MHQ50:MHS50</xm:f>
              <xm:sqref>MHX50</xm:sqref>
            </x14:sparkline>
            <x14:sparkline>
              <xm:f>Emissions!MHP50:MHR50</xm:f>
              <xm:sqref>MHW50</xm:sqref>
            </x14:sparkline>
            <x14:sparkline>
              <xm:f>Emissions!MHO50:MHQ50</xm:f>
              <xm:sqref>MHV50</xm:sqref>
            </x14:sparkline>
            <x14:sparkline>
              <xm:f>Emissions!MHN50:MHP50</xm:f>
              <xm:sqref>MHU50</xm:sqref>
            </x14:sparkline>
            <x14:sparkline>
              <xm:f>Emissions!MHM50:MHO50</xm:f>
              <xm:sqref>MHT50</xm:sqref>
            </x14:sparkline>
            <x14:sparkline>
              <xm:f>Emissions!MHL50:MHN50</xm:f>
              <xm:sqref>MHS50</xm:sqref>
            </x14:sparkline>
            <x14:sparkline>
              <xm:f>Emissions!MHK50:MHM50</xm:f>
              <xm:sqref>MHR50</xm:sqref>
            </x14:sparkline>
            <x14:sparkline>
              <xm:f>Emissions!MHJ50:MHL50</xm:f>
              <xm:sqref>MHQ50</xm:sqref>
            </x14:sparkline>
            <x14:sparkline>
              <xm:f>Emissions!MHI50:MHK50</xm:f>
              <xm:sqref>MHP50</xm:sqref>
            </x14:sparkline>
            <x14:sparkline>
              <xm:f>Emissions!MHH50:MHJ50</xm:f>
              <xm:sqref>MHO50</xm:sqref>
            </x14:sparkline>
            <x14:sparkline>
              <xm:f>Emissions!MHG50:MHI50</xm:f>
              <xm:sqref>MHN50</xm:sqref>
            </x14:sparkline>
            <x14:sparkline>
              <xm:f>Emissions!MHF50:MHH50</xm:f>
              <xm:sqref>MHM50</xm:sqref>
            </x14:sparkline>
            <x14:sparkline>
              <xm:f>Emissions!MHE50:MHG50</xm:f>
              <xm:sqref>MHL50</xm:sqref>
            </x14:sparkline>
            <x14:sparkline>
              <xm:f>Emissions!MHD50:MHF50</xm:f>
              <xm:sqref>MHK50</xm:sqref>
            </x14:sparkline>
            <x14:sparkline>
              <xm:f>Emissions!MHC50:MHE50</xm:f>
              <xm:sqref>MHJ50</xm:sqref>
            </x14:sparkline>
            <x14:sparkline>
              <xm:f>Emissions!MHB50:MHD50</xm:f>
              <xm:sqref>MHI50</xm:sqref>
            </x14:sparkline>
            <x14:sparkline>
              <xm:f>Emissions!MHA50:MHC50</xm:f>
              <xm:sqref>MHH50</xm:sqref>
            </x14:sparkline>
            <x14:sparkline>
              <xm:f>Emissions!MGZ50:MHB50</xm:f>
              <xm:sqref>MHG50</xm:sqref>
            </x14:sparkline>
            <x14:sparkline>
              <xm:f>Emissions!MGY50:MHA50</xm:f>
              <xm:sqref>MHF50</xm:sqref>
            </x14:sparkline>
            <x14:sparkline>
              <xm:f>Emissions!MGX50:MGZ50</xm:f>
              <xm:sqref>MHE50</xm:sqref>
            </x14:sparkline>
            <x14:sparkline>
              <xm:f>Emissions!MGW50:MGY50</xm:f>
              <xm:sqref>MHD50</xm:sqref>
            </x14:sparkline>
            <x14:sparkline>
              <xm:f>Emissions!MGV50:MGX50</xm:f>
              <xm:sqref>MHC50</xm:sqref>
            </x14:sparkline>
            <x14:sparkline>
              <xm:f>Emissions!MGU50:MGW50</xm:f>
              <xm:sqref>MHB50</xm:sqref>
            </x14:sparkline>
            <x14:sparkline>
              <xm:f>Emissions!MGT50:MGV50</xm:f>
              <xm:sqref>MHA50</xm:sqref>
            </x14:sparkline>
            <x14:sparkline>
              <xm:f>Emissions!MGS50:MGU50</xm:f>
              <xm:sqref>MGZ50</xm:sqref>
            </x14:sparkline>
            <x14:sparkline>
              <xm:f>Emissions!MGR50:MGT50</xm:f>
              <xm:sqref>MGY50</xm:sqref>
            </x14:sparkline>
            <x14:sparkline>
              <xm:f>Emissions!MGQ50:MGS50</xm:f>
              <xm:sqref>MGX50</xm:sqref>
            </x14:sparkline>
            <x14:sparkline>
              <xm:f>Emissions!MGP50:MGR50</xm:f>
              <xm:sqref>MGW50</xm:sqref>
            </x14:sparkline>
            <x14:sparkline>
              <xm:f>Emissions!MGO50:MGQ50</xm:f>
              <xm:sqref>MGV50</xm:sqref>
            </x14:sparkline>
            <x14:sparkline>
              <xm:f>Emissions!MGN50:MGP50</xm:f>
              <xm:sqref>MGU50</xm:sqref>
            </x14:sparkline>
            <x14:sparkline>
              <xm:f>Emissions!MGM50:MGO50</xm:f>
              <xm:sqref>MGT50</xm:sqref>
            </x14:sparkline>
            <x14:sparkline>
              <xm:f>Emissions!MGL50:MGN50</xm:f>
              <xm:sqref>MGS50</xm:sqref>
            </x14:sparkline>
            <x14:sparkline>
              <xm:f>Emissions!MGK50:MGM50</xm:f>
              <xm:sqref>MGR50</xm:sqref>
            </x14:sparkline>
            <x14:sparkline>
              <xm:f>Emissions!MGJ50:MGL50</xm:f>
              <xm:sqref>MGQ50</xm:sqref>
            </x14:sparkline>
            <x14:sparkline>
              <xm:f>Emissions!MGI50:MGK50</xm:f>
              <xm:sqref>MGP50</xm:sqref>
            </x14:sparkline>
            <x14:sparkline>
              <xm:f>Emissions!MGH50:MGJ50</xm:f>
              <xm:sqref>MGO50</xm:sqref>
            </x14:sparkline>
            <x14:sparkline>
              <xm:f>Emissions!MGG50:MGI50</xm:f>
              <xm:sqref>MGN50</xm:sqref>
            </x14:sparkline>
            <x14:sparkline>
              <xm:f>Emissions!MGF50:MGH50</xm:f>
              <xm:sqref>MGM50</xm:sqref>
            </x14:sparkline>
            <x14:sparkline>
              <xm:f>Emissions!MGE50:MGG50</xm:f>
              <xm:sqref>MGL50</xm:sqref>
            </x14:sparkline>
            <x14:sparkline>
              <xm:f>Emissions!MGD50:MGF50</xm:f>
              <xm:sqref>MGK50</xm:sqref>
            </x14:sparkline>
            <x14:sparkline>
              <xm:f>Emissions!MGC50:MGE50</xm:f>
              <xm:sqref>MGJ50</xm:sqref>
            </x14:sparkline>
            <x14:sparkline>
              <xm:f>Emissions!MGB50:MGD50</xm:f>
              <xm:sqref>MGI50</xm:sqref>
            </x14:sparkline>
            <x14:sparkline>
              <xm:f>Emissions!MGA50:MGC50</xm:f>
              <xm:sqref>MGH50</xm:sqref>
            </x14:sparkline>
            <x14:sparkline>
              <xm:f>Emissions!MFZ50:MGB50</xm:f>
              <xm:sqref>MGG50</xm:sqref>
            </x14:sparkline>
            <x14:sparkline>
              <xm:f>Emissions!MFY50:MGA50</xm:f>
              <xm:sqref>MGF50</xm:sqref>
            </x14:sparkline>
            <x14:sparkline>
              <xm:f>Emissions!MFX50:MFZ50</xm:f>
              <xm:sqref>MGE50</xm:sqref>
            </x14:sparkline>
            <x14:sparkline>
              <xm:f>Emissions!MFW50:MFY50</xm:f>
              <xm:sqref>MGD50</xm:sqref>
            </x14:sparkline>
            <x14:sparkline>
              <xm:f>Emissions!MFV50:MFX50</xm:f>
              <xm:sqref>MGC50</xm:sqref>
            </x14:sparkline>
            <x14:sparkline>
              <xm:f>Emissions!MFU50:MFW50</xm:f>
              <xm:sqref>MGB50</xm:sqref>
            </x14:sparkline>
            <x14:sparkline>
              <xm:f>Emissions!MFT50:MFV50</xm:f>
              <xm:sqref>MGA50</xm:sqref>
            </x14:sparkline>
            <x14:sparkline>
              <xm:f>Emissions!MFS50:MFU50</xm:f>
              <xm:sqref>MFZ50</xm:sqref>
            </x14:sparkline>
            <x14:sparkline>
              <xm:f>Emissions!MFR50:MFT50</xm:f>
              <xm:sqref>MFY50</xm:sqref>
            </x14:sparkline>
            <x14:sparkline>
              <xm:f>Emissions!MFQ50:MFS50</xm:f>
              <xm:sqref>MFX50</xm:sqref>
            </x14:sparkline>
            <x14:sparkline>
              <xm:f>Emissions!MFP50:MFR50</xm:f>
              <xm:sqref>MFW50</xm:sqref>
            </x14:sparkline>
            <x14:sparkline>
              <xm:f>Emissions!MFO50:MFQ50</xm:f>
              <xm:sqref>MFV50</xm:sqref>
            </x14:sparkline>
            <x14:sparkline>
              <xm:f>Emissions!MFN50:MFP50</xm:f>
              <xm:sqref>MFU50</xm:sqref>
            </x14:sparkline>
            <x14:sparkline>
              <xm:f>Emissions!MFM50:MFO50</xm:f>
              <xm:sqref>MFT50</xm:sqref>
            </x14:sparkline>
            <x14:sparkline>
              <xm:f>Emissions!MFL50:MFN50</xm:f>
              <xm:sqref>MFS50</xm:sqref>
            </x14:sparkline>
            <x14:sparkline>
              <xm:f>Emissions!MFK50:MFM50</xm:f>
              <xm:sqref>MFR50</xm:sqref>
            </x14:sparkline>
            <x14:sparkline>
              <xm:f>Emissions!MFJ50:MFL50</xm:f>
              <xm:sqref>MFQ50</xm:sqref>
            </x14:sparkline>
            <x14:sparkline>
              <xm:f>Emissions!MFI50:MFK50</xm:f>
              <xm:sqref>MFP50</xm:sqref>
            </x14:sparkline>
            <x14:sparkline>
              <xm:f>Emissions!MFH50:MFJ50</xm:f>
              <xm:sqref>MFO50</xm:sqref>
            </x14:sparkline>
            <x14:sparkline>
              <xm:f>Emissions!MFG50:MFI50</xm:f>
              <xm:sqref>MFN50</xm:sqref>
            </x14:sparkline>
            <x14:sparkline>
              <xm:f>Emissions!MFF50:MFH50</xm:f>
              <xm:sqref>MFM50</xm:sqref>
            </x14:sparkline>
            <x14:sparkline>
              <xm:f>Emissions!MFE50:MFG50</xm:f>
              <xm:sqref>MFL50</xm:sqref>
            </x14:sparkline>
            <x14:sparkline>
              <xm:f>Emissions!MFD50:MFF50</xm:f>
              <xm:sqref>MFK50</xm:sqref>
            </x14:sparkline>
            <x14:sparkline>
              <xm:f>Emissions!MFC50:MFE50</xm:f>
              <xm:sqref>MFJ50</xm:sqref>
            </x14:sparkline>
            <x14:sparkline>
              <xm:f>Emissions!MFB50:MFD50</xm:f>
              <xm:sqref>MFI50</xm:sqref>
            </x14:sparkline>
            <x14:sparkline>
              <xm:f>Emissions!MFA50:MFC50</xm:f>
              <xm:sqref>MFH50</xm:sqref>
            </x14:sparkline>
            <x14:sparkline>
              <xm:f>Emissions!MEZ50:MFB50</xm:f>
              <xm:sqref>MFG50</xm:sqref>
            </x14:sparkline>
            <x14:sparkline>
              <xm:f>Emissions!MEY50:MFA50</xm:f>
              <xm:sqref>MFF50</xm:sqref>
            </x14:sparkline>
            <x14:sparkline>
              <xm:f>Emissions!MEX50:MEZ50</xm:f>
              <xm:sqref>MFE50</xm:sqref>
            </x14:sparkline>
            <x14:sparkline>
              <xm:f>Emissions!MEW50:MEY50</xm:f>
              <xm:sqref>MFD50</xm:sqref>
            </x14:sparkline>
            <x14:sparkline>
              <xm:f>Emissions!MEV50:MEX50</xm:f>
              <xm:sqref>MFC50</xm:sqref>
            </x14:sparkline>
            <x14:sparkline>
              <xm:f>Emissions!MEU50:MEW50</xm:f>
              <xm:sqref>MFB50</xm:sqref>
            </x14:sparkline>
            <x14:sparkline>
              <xm:f>Emissions!MET50:MEV50</xm:f>
              <xm:sqref>MFA50</xm:sqref>
            </x14:sparkline>
            <x14:sparkline>
              <xm:f>Emissions!MES50:MEU50</xm:f>
              <xm:sqref>MEZ50</xm:sqref>
            </x14:sparkline>
            <x14:sparkline>
              <xm:f>Emissions!MER50:MET50</xm:f>
              <xm:sqref>MEY50</xm:sqref>
            </x14:sparkline>
            <x14:sparkline>
              <xm:f>Emissions!MEQ50:MES50</xm:f>
              <xm:sqref>MEX50</xm:sqref>
            </x14:sparkline>
            <x14:sparkline>
              <xm:f>Emissions!MEP50:MER50</xm:f>
              <xm:sqref>MEW50</xm:sqref>
            </x14:sparkline>
            <x14:sparkline>
              <xm:f>Emissions!MEO50:MEQ50</xm:f>
              <xm:sqref>MEV50</xm:sqref>
            </x14:sparkline>
            <x14:sparkline>
              <xm:f>Emissions!MEN50:MEP50</xm:f>
              <xm:sqref>MEU50</xm:sqref>
            </x14:sparkline>
            <x14:sparkline>
              <xm:f>Emissions!MEM50:MEO50</xm:f>
              <xm:sqref>MET50</xm:sqref>
            </x14:sparkline>
            <x14:sparkline>
              <xm:f>Emissions!MEL50:MEN50</xm:f>
              <xm:sqref>MES50</xm:sqref>
            </x14:sparkline>
            <x14:sparkline>
              <xm:f>Emissions!MEK50:MEM50</xm:f>
              <xm:sqref>MER50</xm:sqref>
            </x14:sparkline>
            <x14:sparkline>
              <xm:f>Emissions!MEJ50:MEL50</xm:f>
              <xm:sqref>MEQ50</xm:sqref>
            </x14:sparkline>
            <x14:sparkline>
              <xm:f>Emissions!MEI50:MEK50</xm:f>
              <xm:sqref>MEP50</xm:sqref>
            </x14:sparkline>
            <x14:sparkline>
              <xm:f>Emissions!MEH50:MEJ50</xm:f>
              <xm:sqref>MEO50</xm:sqref>
            </x14:sparkline>
            <x14:sparkline>
              <xm:f>Emissions!MEG50:MEI50</xm:f>
              <xm:sqref>MEN50</xm:sqref>
            </x14:sparkline>
            <x14:sparkline>
              <xm:f>Emissions!MEF50:MEH50</xm:f>
              <xm:sqref>MEM50</xm:sqref>
            </x14:sparkline>
            <x14:sparkline>
              <xm:f>Emissions!MEE50:MEG50</xm:f>
              <xm:sqref>MEL50</xm:sqref>
            </x14:sparkline>
            <x14:sparkline>
              <xm:f>Emissions!MED50:MEF50</xm:f>
              <xm:sqref>MEK50</xm:sqref>
            </x14:sparkline>
            <x14:sparkline>
              <xm:f>Emissions!MEC50:MEE50</xm:f>
              <xm:sqref>MEJ50</xm:sqref>
            </x14:sparkline>
            <x14:sparkline>
              <xm:f>Emissions!MEB50:MED50</xm:f>
              <xm:sqref>MEI50</xm:sqref>
            </x14:sparkline>
            <x14:sparkline>
              <xm:f>Emissions!MEA50:MEC50</xm:f>
              <xm:sqref>MEH50</xm:sqref>
            </x14:sparkline>
            <x14:sparkline>
              <xm:f>Emissions!MDZ50:MEB50</xm:f>
              <xm:sqref>MEG50</xm:sqref>
            </x14:sparkline>
            <x14:sparkline>
              <xm:f>Emissions!MDY50:MEA50</xm:f>
              <xm:sqref>MEF50</xm:sqref>
            </x14:sparkline>
            <x14:sparkline>
              <xm:f>Emissions!MDX50:MDZ50</xm:f>
              <xm:sqref>MEE50</xm:sqref>
            </x14:sparkline>
            <x14:sparkline>
              <xm:f>Emissions!MDW50:MDY50</xm:f>
              <xm:sqref>MED50</xm:sqref>
            </x14:sparkline>
            <x14:sparkline>
              <xm:f>Emissions!MDV50:MDX50</xm:f>
              <xm:sqref>MEC50</xm:sqref>
            </x14:sparkline>
            <x14:sparkline>
              <xm:f>Emissions!MDU50:MDW50</xm:f>
              <xm:sqref>MEB50</xm:sqref>
            </x14:sparkline>
            <x14:sparkline>
              <xm:f>Emissions!MDT50:MDV50</xm:f>
              <xm:sqref>MEA50</xm:sqref>
            </x14:sparkline>
            <x14:sparkline>
              <xm:f>Emissions!MDS50:MDU50</xm:f>
              <xm:sqref>MDZ50</xm:sqref>
            </x14:sparkline>
            <x14:sparkline>
              <xm:f>Emissions!MDR50:MDT50</xm:f>
              <xm:sqref>MDY50</xm:sqref>
            </x14:sparkline>
            <x14:sparkline>
              <xm:f>Emissions!MDQ50:MDS50</xm:f>
              <xm:sqref>MDX50</xm:sqref>
            </x14:sparkline>
            <x14:sparkline>
              <xm:f>Emissions!MDP50:MDR50</xm:f>
              <xm:sqref>MDW50</xm:sqref>
            </x14:sparkline>
            <x14:sparkline>
              <xm:f>Emissions!MDO50:MDQ50</xm:f>
              <xm:sqref>MDV50</xm:sqref>
            </x14:sparkline>
            <x14:sparkline>
              <xm:f>Emissions!MDN50:MDP50</xm:f>
              <xm:sqref>MDU50</xm:sqref>
            </x14:sparkline>
            <x14:sparkline>
              <xm:f>Emissions!MDM50:MDO50</xm:f>
              <xm:sqref>MDT50</xm:sqref>
            </x14:sparkline>
            <x14:sparkline>
              <xm:f>Emissions!MDL50:MDN50</xm:f>
              <xm:sqref>MDS50</xm:sqref>
            </x14:sparkline>
            <x14:sparkline>
              <xm:f>Emissions!MDK50:MDM50</xm:f>
              <xm:sqref>MDR50</xm:sqref>
            </x14:sparkline>
            <x14:sparkline>
              <xm:f>Emissions!MDJ50:MDL50</xm:f>
              <xm:sqref>MDQ50</xm:sqref>
            </x14:sparkline>
            <x14:sparkline>
              <xm:f>Emissions!MDI50:MDK50</xm:f>
              <xm:sqref>MDP50</xm:sqref>
            </x14:sparkline>
            <x14:sparkline>
              <xm:f>Emissions!MDH50:MDJ50</xm:f>
              <xm:sqref>MDO50</xm:sqref>
            </x14:sparkline>
            <x14:sparkline>
              <xm:f>Emissions!MDG50:MDI50</xm:f>
              <xm:sqref>MDN50</xm:sqref>
            </x14:sparkline>
            <x14:sparkline>
              <xm:f>Emissions!MDF50:MDH50</xm:f>
              <xm:sqref>MDM50</xm:sqref>
            </x14:sparkline>
            <x14:sparkline>
              <xm:f>Emissions!MDE50:MDG50</xm:f>
              <xm:sqref>MDL50</xm:sqref>
            </x14:sparkline>
            <x14:sparkline>
              <xm:f>Emissions!MDD50:MDF50</xm:f>
              <xm:sqref>MDK50</xm:sqref>
            </x14:sparkline>
            <x14:sparkline>
              <xm:f>Emissions!MDC50:MDE50</xm:f>
              <xm:sqref>MDJ50</xm:sqref>
            </x14:sparkline>
            <x14:sparkline>
              <xm:f>Emissions!MDB50:MDD50</xm:f>
              <xm:sqref>MDI50</xm:sqref>
            </x14:sparkline>
            <x14:sparkline>
              <xm:f>Emissions!MDA50:MDC50</xm:f>
              <xm:sqref>MDH50</xm:sqref>
            </x14:sparkline>
            <x14:sparkline>
              <xm:f>Emissions!MCZ50:MDB50</xm:f>
              <xm:sqref>MDG50</xm:sqref>
            </x14:sparkline>
            <x14:sparkline>
              <xm:f>Emissions!MCY50:MDA50</xm:f>
              <xm:sqref>MDF50</xm:sqref>
            </x14:sparkline>
            <x14:sparkline>
              <xm:f>Emissions!MCX50:MCZ50</xm:f>
              <xm:sqref>MDE50</xm:sqref>
            </x14:sparkline>
            <x14:sparkline>
              <xm:f>Emissions!MCW50:MCY50</xm:f>
              <xm:sqref>MDD50</xm:sqref>
            </x14:sparkline>
            <x14:sparkline>
              <xm:f>Emissions!MCV50:MCX50</xm:f>
              <xm:sqref>MDC50</xm:sqref>
            </x14:sparkline>
            <x14:sparkline>
              <xm:f>Emissions!MCU50:MCW50</xm:f>
              <xm:sqref>MDB50</xm:sqref>
            </x14:sparkline>
            <x14:sparkline>
              <xm:f>Emissions!MCT50:MCV50</xm:f>
              <xm:sqref>MDA50</xm:sqref>
            </x14:sparkline>
            <x14:sparkline>
              <xm:f>Emissions!MCS50:MCU50</xm:f>
              <xm:sqref>MCZ50</xm:sqref>
            </x14:sparkline>
            <x14:sparkline>
              <xm:f>Emissions!MCR50:MCT50</xm:f>
              <xm:sqref>MCY50</xm:sqref>
            </x14:sparkline>
            <x14:sparkline>
              <xm:f>Emissions!MCQ50:MCS50</xm:f>
              <xm:sqref>MCX50</xm:sqref>
            </x14:sparkline>
            <x14:sparkline>
              <xm:f>Emissions!MCP50:MCR50</xm:f>
              <xm:sqref>MCW50</xm:sqref>
            </x14:sparkline>
            <x14:sparkline>
              <xm:f>Emissions!MCO50:MCQ50</xm:f>
              <xm:sqref>MCV50</xm:sqref>
            </x14:sparkline>
            <x14:sparkline>
              <xm:f>Emissions!MCN50:MCP50</xm:f>
              <xm:sqref>MCU50</xm:sqref>
            </x14:sparkline>
            <x14:sparkline>
              <xm:f>Emissions!MCM50:MCO50</xm:f>
              <xm:sqref>MCT50</xm:sqref>
            </x14:sparkline>
            <x14:sparkline>
              <xm:f>Emissions!MCL50:MCN50</xm:f>
              <xm:sqref>MCS50</xm:sqref>
            </x14:sparkline>
            <x14:sparkline>
              <xm:f>Emissions!MCK50:MCM50</xm:f>
              <xm:sqref>MCR50</xm:sqref>
            </x14:sparkline>
            <x14:sparkline>
              <xm:f>Emissions!MCJ50:MCL50</xm:f>
              <xm:sqref>MCQ50</xm:sqref>
            </x14:sparkline>
            <x14:sparkline>
              <xm:f>Emissions!MCI50:MCK50</xm:f>
              <xm:sqref>MCP50</xm:sqref>
            </x14:sparkline>
            <x14:sparkline>
              <xm:f>Emissions!MCH50:MCJ50</xm:f>
              <xm:sqref>MCO50</xm:sqref>
            </x14:sparkline>
            <x14:sparkline>
              <xm:f>Emissions!MCG50:MCI50</xm:f>
              <xm:sqref>MCN50</xm:sqref>
            </x14:sparkline>
            <x14:sparkline>
              <xm:f>Emissions!MCF50:MCH50</xm:f>
              <xm:sqref>MCM50</xm:sqref>
            </x14:sparkline>
            <x14:sparkline>
              <xm:f>Emissions!MCE50:MCG50</xm:f>
              <xm:sqref>MCL50</xm:sqref>
            </x14:sparkline>
            <x14:sparkline>
              <xm:f>Emissions!MCD50:MCF50</xm:f>
              <xm:sqref>MCK50</xm:sqref>
            </x14:sparkline>
            <x14:sparkline>
              <xm:f>Emissions!MCC50:MCE50</xm:f>
              <xm:sqref>MCJ50</xm:sqref>
            </x14:sparkline>
            <x14:sparkline>
              <xm:f>Emissions!MCB50:MCD50</xm:f>
              <xm:sqref>MCI50</xm:sqref>
            </x14:sparkline>
            <x14:sparkline>
              <xm:f>Emissions!MCA50:MCC50</xm:f>
              <xm:sqref>MCH50</xm:sqref>
            </x14:sparkline>
            <x14:sparkline>
              <xm:f>Emissions!MBZ50:MCB50</xm:f>
              <xm:sqref>MCG50</xm:sqref>
            </x14:sparkline>
            <x14:sparkline>
              <xm:f>Emissions!MBY50:MCA50</xm:f>
              <xm:sqref>MCF50</xm:sqref>
            </x14:sparkline>
            <x14:sparkline>
              <xm:f>Emissions!MBX50:MBZ50</xm:f>
              <xm:sqref>MCE50</xm:sqref>
            </x14:sparkline>
            <x14:sparkline>
              <xm:f>Emissions!MBW50:MBY50</xm:f>
              <xm:sqref>MCD50</xm:sqref>
            </x14:sparkline>
            <x14:sparkline>
              <xm:f>Emissions!MBV50:MBX50</xm:f>
              <xm:sqref>MCC50</xm:sqref>
            </x14:sparkline>
            <x14:sparkline>
              <xm:f>Emissions!MBU50:MBW50</xm:f>
              <xm:sqref>MCB50</xm:sqref>
            </x14:sparkline>
            <x14:sparkline>
              <xm:f>Emissions!MBT50:MBV50</xm:f>
              <xm:sqref>MCA50</xm:sqref>
            </x14:sparkline>
            <x14:sparkline>
              <xm:f>Emissions!MBS50:MBU50</xm:f>
              <xm:sqref>MBZ50</xm:sqref>
            </x14:sparkline>
            <x14:sparkline>
              <xm:f>Emissions!MBR50:MBT50</xm:f>
              <xm:sqref>MBY50</xm:sqref>
            </x14:sparkline>
            <x14:sparkline>
              <xm:f>Emissions!MBQ50:MBS50</xm:f>
              <xm:sqref>MBX50</xm:sqref>
            </x14:sparkline>
            <x14:sparkline>
              <xm:f>Emissions!MBP50:MBR50</xm:f>
              <xm:sqref>MBW50</xm:sqref>
            </x14:sparkline>
            <x14:sparkline>
              <xm:f>Emissions!MBO50:MBQ50</xm:f>
              <xm:sqref>MBV50</xm:sqref>
            </x14:sparkline>
            <x14:sparkline>
              <xm:f>Emissions!MBN50:MBP50</xm:f>
              <xm:sqref>MBU50</xm:sqref>
            </x14:sparkline>
            <x14:sparkline>
              <xm:f>Emissions!MBM50:MBO50</xm:f>
              <xm:sqref>MBT50</xm:sqref>
            </x14:sparkline>
            <x14:sparkline>
              <xm:f>Emissions!MBL50:MBN50</xm:f>
              <xm:sqref>MBS50</xm:sqref>
            </x14:sparkline>
            <x14:sparkline>
              <xm:f>Emissions!MBK50:MBM50</xm:f>
              <xm:sqref>MBR50</xm:sqref>
            </x14:sparkline>
            <x14:sparkline>
              <xm:f>Emissions!MBJ50:MBL50</xm:f>
              <xm:sqref>MBQ50</xm:sqref>
            </x14:sparkline>
            <x14:sparkline>
              <xm:f>Emissions!MBI50:MBK50</xm:f>
              <xm:sqref>MBP50</xm:sqref>
            </x14:sparkline>
            <x14:sparkline>
              <xm:f>Emissions!MBH50:MBJ50</xm:f>
              <xm:sqref>MBO50</xm:sqref>
            </x14:sparkline>
            <x14:sparkline>
              <xm:f>Emissions!MBG50:MBI50</xm:f>
              <xm:sqref>MBN50</xm:sqref>
            </x14:sparkline>
            <x14:sparkline>
              <xm:f>Emissions!MBF50:MBH50</xm:f>
              <xm:sqref>MBM50</xm:sqref>
            </x14:sparkline>
            <x14:sparkline>
              <xm:f>Emissions!MBE50:MBG50</xm:f>
              <xm:sqref>MBL50</xm:sqref>
            </x14:sparkline>
            <x14:sparkline>
              <xm:f>Emissions!MBD50:MBF50</xm:f>
              <xm:sqref>MBK50</xm:sqref>
            </x14:sparkline>
            <x14:sparkline>
              <xm:f>Emissions!MBC50:MBE50</xm:f>
              <xm:sqref>MBJ50</xm:sqref>
            </x14:sparkline>
            <x14:sparkline>
              <xm:f>Emissions!MBB50:MBD50</xm:f>
              <xm:sqref>MBI50</xm:sqref>
            </x14:sparkline>
            <x14:sparkline>
              <xm:f>Emissions!MBA50:MBC50</xm:f>
              <xm:sqref>MBH50</xm:sqref>
            </x14:sparkline>
            <x14:sparkline>
              <xm:f>Emissions!MAZ50:MBB50</xm:f>
              <xm:sqref>MBG50</xm:sqref>
            </x14:sparkline>
            <x14:sparkline>
              <xm:f>Emissions!MAY50:MBA50</xm:f>
              <xm:sqref>MBF50</xm:sqref>
            </x14:sparkline>
            <x14:sparkline>
              <xm:f>Emissions!MAX50:MAZ50</xm:f>
              <xm:sqref>MBE50</xm:sqref>
            </x14:sparkline>
            <x14:sparkline>
              <xm:f>Emissions!MAW50:MAY50</xm:f>
              <xm:sqref>MBD50</xm:sqref>
            </x14:sparkline>
            <x14:sparkline>
              <xm:f>Emissions!MAV50:MAX50</xm:f>
              <xm:sqref>MBC50</xm:sqref>
            </x14:sparkline>
            <x14:sparkline>
              <xm:f>Emissions!MAU50:MAW50</xm:f>
              <xm:sqref>MBB50</xm:sqref>
            </x14:sparkline>
            <x14:sparkline>
              <xm:f>Emissions!MAT50:MAV50</xm:f>
              <xm:sqref>MBA50</xm:sqref>
            </x14:sparkline>
            <x14:sparkline>
              <xm:f>Emissions!MAS50:MAU50</xm:f>
              <xm:sqref>MAZ50</xm:sqref>
            </x14:sparkline>
            <x14:sparkline>
              <xm:f>Emissions!MAR50:MAT50</xm:f>
              <xm:sqref>MAY50</xm:sqref>
            </x14:sparkline>
            <x14:sparkline>
              <xm:f>Emissions!MAQ50:MAS50</xm:f>
              <xm:sqref>MAX50</xm:sqref>
            </x14:sparkline>
            <x14:sparkline>
              <xm:f>Emissions!MAP50:MAR50</xm:f>
              <xm:sqref>MAW50</xm:sqref>
            </x14:sparkline>
            <x14:sparkline>
              <xm:f>Emissions!MAO50:MAQ50</xm:f>
              <xm:sqref>MAV50</xm:sqref>
            </x14:sparkline>
            <x14:sparkline>
              <xm:f>Emissions!MAN50:MAP50</xm:f>
              <xm:sqref>MAU50</xm:sqref>
            </x14:sparkline>
            <x14:sparkline>
              <xm:f>Emissions!MAM50:MAO50</xm:f>
              <xm:sqref>MAT50</xm:sqref>
            </x14:sparkline>
            <x14:sparkline>
              <xm:f>Emissions!MAL50:MAN50</xm:f>
              <xm:sqref>MAS50</xm:sqref>
            </x14:sparkline>
            <x14:sparkline>
              <xm:f>Emissions!MAK50:MAM50</xm:f>
              <xm:sqref>MAR50</xm:sqref>
            </x14:sparkline>
            <x14:sparkline>
              <xm:f>Emissions!MAJ50:MAL50</xm:f>
              <xm:sqref>MAQ50</xm:sqref>
            </x14:sparkline>
            <x14:sparkline>
              <xm:f>Emissions!MAI50:MAK50</xm:f>
              <xm:sqref>MAP50</xm:sqref>
            </x14:sparkline>
            <x14:sparkline>
              <xm:f>Emissions!MAH50:MAJ50</xm:f>
              <xm:sqref>MAO50</xm:sqref>
            </x14:sparkline>
            <x14:sparkline>
              <xm:f>Emissions!MAG50:MAI50</xm:f>
              <xm:sqref>MAN50</xm:sqref>
            </x14:sparkline>
            <x14:sparkline>
              <xm:f>Emissions!MAF50:MAH50</xm:f>
              <xm:sqref>MAM50</xm:sqref>
            </x14:sparkline>
            <x14:sparkline>
              <xm:f>Emissions!MAE50:MAG50</xm:f>
              <xm:sqref>MAL50</xm:sqref>
            </x14:sparkline>
            <x14:sparkline>
              <xm:f>Emissions!MAD50:MAF50</xm:f>
              <xm:sqref>MAK50</xm:sqref>
            </x14:sparkline>
            <x14:sparkline>
              <xm:f>Emissions!MAC50:MAE50</xm:f>
              <xm:sqref>MAJ50</xm:sqref>
            </x14:sparkline>
            <x14:sparkline>
              <xm:f>Emissions!MAB50:MAD50</xm:f>
              <xm:sqref>MAI50</xm:sqref>
            </x14:sparkline>
            <x14:sparkline>
              <xm:f>Emissions!MAA50:MAC50</xm:f>
              <xm:sqref>MAH50</xm:sqref>
            </x14:sparkline>
            <x14:sparkline>
              <xm:f>Emissions!LZZ50:MAB50</xm:f>
              <xm:sqref>MAG50</xm:sqref>
            </x14:sparkline>
            <x14:sparkline>
              <xm:f>Emissions!LZY50:MAA50</xm:f>
              <xm:sqref>MAF50</xm:sqref>
            </x14:sparkline>
            <x14:sparkline>
              <xm:f>Emissions!LZX50:LZZ50</xm:f>
              <xm:sqref>MAE50</xm:sqref>
            </x14:sparkline>
            <x14:sparkline>
              <xm:f>Emissions!LZW50:LZY50</xm:f>
              <xm:sqref>MAD50</xm:sqref>
            </x14:sparkline>
            <x14:sparkline>
              <xm:f>Emissions!LZV50:LZX50</xm:f>
              <xm:sqref>MAC50</xm:sqref>
            </x14:sparkline>
            <x14:sparkline>
              <xm:f>Emissions!LZU50:LZW50</xm:f>
              <xm:sqref>MAB50</xm:sqref>
            </x14:sparkline>
            <x14:sparkline>
              <xm:f>Emissions!LZT50:LZV50</xm:f>
              <xm:sqref>MAA50</xm:sqref>
            </x14:sparkline>
            <x14:sparkline>
              <xm:f>Emissions!LZS50:LZU50</xm:f>
              <xm:sqref>LZZ50</xm:sqref>
            </x14:sparkline>
            <x14:sparkline>
              <xm:f>Emissions!LZR50:LZT50</xm:f>
              <xm:sqref>LZY50</xm:sqref>
            </x14:sparkline>
            <x14:sparkline>
              <xm:f>Emissions!LZQ50:LZS50</xm:f>
              <xm:sqref>LZX50</xm:sqref>
            </x14:sparkline>
            <x14:sparkline>
              <xm:f>Emissions!LZP50:LZR50</xm:f>
              <xm:sqref>LZW50</xm:sqref>
            </x14:sparkline>
            <x14:sparkline>
              <xm:f>Emissions!LZO50:LZQ50</xm:f>
              <xm:sqref>LZV50</xm:sqref>
            </x14:sparkline>
            <x14:sparkline>
              <xm:f>Emissions!LZN50:LZP50</xm:f>
              <xm:sqref>LZU50</xm:sqref>
            </x14:sparkline>
            <x14:sparkline>
              <xm:f>Emissions!LZM50:LZO50</xm:f>
              <xm:sqref>LZT50</xm:sqref>
            </x14:sparkline>
            <x14:sparkline>
              <xm:f>Emissions!LZL50:LZN50</xm:f>
              <xm:sqref>LZS50</xm:sqref>
            </x14:sparkline>
            <x14:sparkline>
              <xm:f>Emissions!LZK50:LZM50</xm:f>
              <xm:sqref>LZR50</xm:sqref>
            </x14:sparkline>
            <x14:sparkline>
              <xm:f>Emissions!LZJ50:LZL50</xm:f>
              <xm:sqref>LZQ50</xm:sqref>
            </x14:sparkline>
            <x14:sparkline>
              <xm:f>Emissions!LZI50:LZK50</xm:f>
              <xm:sqref>LZP50</xm:sqref>
            </x14:sparkline>
            <x14:sparkline>
              <xm:f>Emissions!LZH50:LZJ50</xm:f>
              <xm:sqref>LZO50</xm:sqref>
            </x14:sparkline>
            <x14:sparkline>
              <xm:f>Emissions!LZG50:LZI50</xm:f>
              <xm:sqref>LZN50</xm:sqref>
            </x14:sparkline>
            <x14:sparkline>
              <xm:f>Emissions!LZF50:LZH50</xm:f>
              <xm:sqref>LZM50</xm:sqref>
            </x14:sparkline>
            <x14:sparkline>
              <xm:f>Emissions!LZE50:LZG50</xm:f>
              <xm:sqref>LZL50</xm:sqref>
            </x14:sparkline>
            <x14:sparkline>
              <xm:f>Emissions!LZD50:LZF50</xm:f>
              <xm:sqref>LZK50</xm:sqref>
            </x14:sparkline>
            <x14:sparkline>
              <xm:f>Emissions!LZC50:LZE50</xm:f>
              <xm:sqref>LZJ50</xm:sqref>
            </x14:sparkline>
            <x14:sparkline>
              <xm:f>Emissions!LZB50:LZD50</xm:f>
              <xm:sqref>LZI50</xm:sqref>
            </x14:sparkline>
            <x14:sparkline>
              <xm:f>Emissions!LZA50:LZC50</xm:f>
              <xm:sqref>LZH50</xm:sqref>
            </x14:sparkline>
            <x14:sparkline>
              <xm:f>Emissions!LYZ50:LZB50</xm:f>
              <xm:sqref>LZG50</xm:sqref>
            </x14:sparkline>
            <x14:sparkline>
              <xm:f>Emissions!LYY50:LZA50</xm:f>
              <xm:sqref>LZF50</xm:sqref>
            </x14:sparkline>
            <x14:sparkline>
              <xm:f>Emissions!LYX50:LYZ50</xm:f>
              <xm:sqref>LZE50</xm:sqref>
            </x14:sparkline>
            <x14:sparkline>
              <xm:f>Emissions!LYW50:LYY50</xm:f>
              <xm:sqref>LZD50</xm:sqref>
            </x14:sparkline>
            <x14:sparkline>
              <xm:f>Emissions!LYV50:LYX50</xm:f>
              <xm:sqref>LZC50</xm:sqref>
            </x14:sparkline>
            <x14:sparkline>
              <xm:f>Emissions!LYU50:LYW50</xm:f>
              <xm:sqref>LZB50</xm:sqref>
            </x14:sparkline>
            <x14:sparkline>
              <xm:f>Emissions!LYT50:LYV50</xm:f>
              <xm:sqref>LZA50</xm:sqref>
            </x14:sparkline>
            <x14:sparkline>
              <xm:f>Emissions!LYS50:LYU50</xm:f>
              <xm:sqref>LYZ50</xm:sqref>
            </x14:sparkline>
            <x14:sparkline>
              <xm:f>Emissions!LYR50:LYT50</xm:f>
              <xm:sqref>LYY50</xm:sqref>
            </x14:sparkline>
            <x14:sparkline>
              <xm:f>Emissions!LYQ50:LYS50</xm:f>
              <xm:sqref>LYX50</xm:sqref>
            </x14:sparkline>
            <x14:sparkline>
              <xm:f>Emissions!LYP50:LYR50</xm:f>
              <xm:sqref>LYW50</xm:sqref>
            </x14:sparkline>
            <x14:sparkline>
              <xm:f>Emissions!LYO50:LYQ50</xm:f>
              <xm:sqref>LYV50</xm:sqref>
            </x14:sparkline>
            <x14:sparkline>
              <xm:f>Emissions!LYN50:LYP50</xm:f>
              <xm:sqref>LYU50</xm:sqref>
            </x14:sparkline>
            <x14:sparkline>
              <xm:f>Emissions!LYM50:LYO50</xm:f>
              <xm:sqref>LYT50</xm:sqref>
            </x14:sparkline>
            <x14:sparkline>
              <xm:f>Emissions!LYL50:LYN50</xm:f>
              <xm:sqref>LYS50</xm:sqref>
            </x14:sparkline>
            <x14:sparkline>
              <xm:f>Emissions!LYK50:LYM50</xm:f>
              <xm:sqref>LYR50</xm:sqref>
            </x14:sparkline>
            <x14:sparkline>
              <xm:f>Emissions!LYJ50:LYL50</xm:f>
              <xm:sqref>LYQ50</xm:sqref>
            </x14:sparkline>
            <x14:sparkline>
              <xm:f>Emissions!LYI50:LYK50</xm:f>
              <xm:sqref>LYP50</xm:sqref>
            </x14:sparkline>
            <x14:sparkline>
              <xm:f>Emissions!LYH50:LYJ50</xm:f>
              <xm:sqref>LYO50</xm:sqref>
            </x14:sparkline>
            <x14:sparkline>
              <xm:f>Emissions!LYG50:LYI50</xm:f>
              <xm:sqref>LYN50</xm:sqref>
            </x14:sparkline>
            <x14:sparkline>
              <xm:f>Emissions!LYF50:LYH50</xm:f>
              <xm:sqref>LYM50</xm:sqref>
            </x14:sparkline>
            <x14:sparkline>
              <xm:f>Emissions!LYE50:LYG50</xm:f>
              <xm:sqref>LYL50</xm:sqref>
            </x14:sparkline>
            <x14:sparkline>
              <xm:f>Emissions!LYD50:LYF50</xm:f>
              <xm:sqref>LYK50</xm:sqref>
            </x14:sparkline>
            <x14:sparkline>
              <xm:f>Emissions!LYC50:LYE50</xm:f>
              <xm:sqref>LYJ50</xm:sqref>
            </x14:sparkline>
            <x14:sparkline>
              <xm:f>Emissions!LYB50:LYD50</xm:f>
              <xm:sqref>LYI50</xm:sqref>
            </x14:sparkline>
            <x14:sparkline>
              <xm:f>Emissions!LYA50:LYC50</xm:f>
              <xm:sqref>LYH50</xm:sqref>
            </x14:sparkline>
            <x14:sparkline>
              <xm:f>Emissions!LXZ50:LYB50</xm:f>
              <xm:sqref>LYG50</xm:sqref>
            </x14:sparkline>
            <x14:sparkline>
              <xm:f>Emissions!LXY50:LYA50</xm:f>
              <xm:sqref>LYF50</xm:sqref>
            </x14:sparkline>
            <x14:sparkline>
              <xm:f>Emissions!LXX50:LXZ50</xm:f>
              <xm:sqref>LYE50</xm:sqref>
            </x14:sparkline>
            <x14:sparkline>
              <xm:f>Emissions!LXW50:LXY50</xm:f>
              <xm:sqref>LYD50</xm:sqref>
            </x14:sparkline>
            <x14:sparkline>
              <xm:f>Emissions!LXV50:LXX50</xm:f>
              <xm:sqref>LYC50</xm:sqref>
            </x14:sparkline>
            <x14:sparkline>
              <xm:f>Emissions!LXU50:LXW50</xm:f>
              <xm:sqref>LYB50</xm:sqref>
            </x14:sparkline>
            <x14:sparkline>
              <xm:f>Emissions!LXT50:LXV50</xm:f>
              <xm:sqref>LYA50</xm:sqref>
            </x14:sparkline>
            <x14:sparkline>
              <xm:f>Emissions!LXS50:LXU50</xm:f>
              <xm:sqref>LXZ50</xm:sqref>
            </x14:sparkline>
            <x14:sparkline>
              <xm:f>Emissions!LXR50:LXT50</xm:f>
              <xm:sqref>LXY50</xm:sqref>
            </x14:sparkline>
            <x14:sparkline>
              <xm:f>Emissions!LXQ50:LXS50</xm:f>
              <xm:sqref>LXX50</xm:sqref>
            </x14:sparkline>
            <x14:sparkline>
              <xm:f>Emissions!LXP50:LXR50</xm:f>
              <xm:sqref>LXW50</xm:sqref>
            </x14:sparkline>
            <x14:sparkline>
              <xm:f>Emissions!LXO50:LXQ50</xm:f>
              <xm:sqref>LXV50</xm:sqref>
            </x14:sparkline>
            <x14:sparkline>
              <xm:f>Emissions!LXN50:LXP50</xm:f>
              <xm:sqref>LXU50</xm:sqref>
            </x14:sparkline>
            <x14:sparkline>
              <xm:f>Emissions!LXM50:LXO50</xm:f>
              <xm:sqref>LXT50</xm:sqref>
            </x14:sparkline>
            <x14:sparkline>
              <xm:f>Emissions!LXL50:LXN50</xm:f>
              <xm:sqref>LXS50</xm:sqref>
            </x14:sparkline>
            <x14:sparkline>
              <xm:f>Emissions!LXK50:LXM50</xm:f>
              <xm:sqref>LXR50</xm:sqref>
            </x14:sparkline>
            <x14:sparkline>
              <xm:f>Emissions!LXJ50:LXL50</xm:f>
              <xm:sqref>LXQ50</xm:sqref>
            </x14:sparkline>
            <x14:sparkline>
              <xm:f>Emissions!LXI50:LXK50</xm:f>
              <xm:sqref>LXP50</xm:sqref>
            </x14:sparkline>
            <x14:sparkline>
              <xm:f>Emissions!LXH50:LXJ50</xm:f>
              <xm:sqref>LXO50</xm:sqref>
            </x14:sparkline>
            <x14:sparkline>
              <xm:f>Emissions!LXG50:LXI50</xm:f>
              <xm:sqref>LXN50</xm:sqref>
            </x14:sparkline>
            <x14:sparkline>
              <xm:f>Emissions!LXF50:LXH50</xm:f>
              <xm:sqref>LXM50</xm:sqref>
            </x14:sparkline>
            <x14:sparkline>
              <xm:f>Emissions!LXE50:LXG50</xm:f>
              <xm:sqref>LXL50</xm:sqref>
            </x14:sparkline>
            <x14:sparkline>
              <xm:f>Emissions!LXD50:LXF50</xm:f>
              <xm:sqref>LXK50</xm:sqref>
            </x14:sparkline>
            <x14:sparkline>
              <xm:f>Emissions!LXC50:LXE50</xm:f>
              <xm:sqref>LXJ50</xm:sqref>
            </x14:sparkline>
            <x14:sparkline>
              <xm:f>Emissions!LXB50:LXD50</xm:f>
              <xm:sqref>LXI50</xm:sqref>
            </x14:sparkline>
            <x14:sparkline>
              <xm:f>Emissions!LXA50:LXC50</xm:f>
              <xm:sqref>LXH50</xm:sqref>
            </x14:sparkline>
            <x14:sparkline>
              <xm:f>Emissions!LWZ50:LXB50</xm:f>
              <xm:sqref>LXG50</xm:sqref>
            </x14:sparkline>
            <x14:sparkline>
              <xm:f>Emissions!LWY50:LXA50</xm:f>
              <xm:sqref>LXF50</xm:sqref>
            </x14:sparkline>
            <x14:sparkline>
              <xm:f>Emissions!LWX50:LWZ50</xm:f>
              <xm:sqref>LXE50</xm:sqref>
            </x14:sparkline>
            <x14:sparkline>
              <xm:f>Emissions!LWW50:LWY50</xm:f>
              <xm:sqref>LXD50</xm:sqref>
            </x14:sparkline>
            <x14:sparkline>
              <xm:f>Emissions!LWV50:LWX50</xm:f>
              <xm:sqref>LXC50</xm:sqref>
            </x14:sparkline>
            <x14:sparkline>
              <xm:f>Emissions!LWU50:LWW50</xm:f>
              <xm:sqref>LXB50</xm:sqref>
            </x14:sparkline>
            <x14:sparkline>
              <xm:f>Emissions!LWT50:LWV50</xm:f>
              <xm:sqref>LXA50</xm:sqref>
            </x14:sparkline>
            <x14:sparkline>
              <xm:f>Emissions!LWS50:LWU50</xm:f>
              <xm:sqref>LWZ50</xm:sqref>
            </x14:sparkline>
            <x14:sparkline>
              <xm:f>Emissions!LWR50:LWT50</xm:f>
              <xm:sqref>LWY50</xm:sqref>
            </x14:sparkline>
            <x14:sparkline>
              <xm:f>Emissions!LWQ50:LWS50</xm:f>
              <xm:sqref>LWX50</xm:sqref>
            </x14:sparkline>
            <x14:sparkline>
              <xm:f>Emissions!LWP50:LWR50</xm:f>
              <xm:sqref>LWW50</xm:sqref>
            </x14:sparkline>
            <x14:sparkline>
              <xm:f>Emissions!LWO50:LWQ50</xm:f>
              <xm:sqref>LWV50</xm:sqref>
            </x14:sparkline>
            <x14:sparkline>
              <xm:f>Emissions!LWN50:LWP50</xm:f>
              <xm:sqref>LWU50</xm:sqref>
            </x14:sparkline>
            <x14:sparkline>
              <xm:f>Emissions!LWM50:LWO50</xm:f>
              <xm:sqref>LWT50</xm:sqref>
            </x14:sparkline>
            <x14:sparkline>
              <xm:f>Emissions!LWL50:LWN50</xm:f>
              <xm:sqref>LWS50</xm:sqref>
            </x14:sparkline>
            <x14:sparkline>
              <xm:f>Emissions!LWK50:LWM50</xm:f>
              <xm:sqref>LWR50</xm:sqref>
            </x14:sparkline>
            <x14:sparkline>
              <xm:f>Emissions!LWJ50:LWL50</xm:f>
              <xm:sqref>LWQ50</xm:sqref>
            </x14:sparkline>
            <x14:sparkline>
              <xm:f>Emissions!LWI50:LWK50</xm:f>
              <xm:sqref>LWP50</xm:sqref>
            </x14:sparkline>
            <x14:sparkline>
              <xm:f>Emissions!LWH50:LWJ50</xm:f>
              <xm:sqref>LWO50</xm:sqref>
            </x14:sparkline>
            <x14:sparkline>
              <xm:f>Emissions!LWG50:LWI50</xm:f>
              <xm:sqref>LWN50</xm:sqref>
            </x14:sparkline>
            <x14:sparkline>
              <xm:f>Emissions!LWF50:LWH50</xm:f>
              <xm:sqref>LWM50</xm:sqref>
            </x14:sparkline>
            <x14:sparkline>
              <xm:f>Emissions!LWE50:LWG50</xm:f>
              <xm:sqref>LWL50</xm:sqref>
            </x14:sparkline>
            <x14:sparkline>
              <xm:f>Emissions!LWD50:LWF50</xm:f>
              <xm:sqref>LWK50</xm:sqref>
            </x14:sparkline>
            <x14:sparkline>
              <xm:f>Emissions!LWC50:LWE50</xm:f>
              <xm:sqref>LWJ50</xm:sqref>
            </x14:sparkline>
            <x14:sparkline>
              <xm:f>Emissions!LWB50:LWD50</xm:f>
              <xm:sqref>LWI50</xm:sqref>
            </x14:sparkline>
            <x14:sparkline>
              <xm:f>Emissions!LWA50:LWC50</xm:f>
              <xm:sqref>LWH50</xm:sqref>
            </x14:sparkline>
            <x14:sparkline>
              <xm:f>Emissions!LVZ50:LWB50</xm:f>
              <xm:sqref>LWG50</xm:sqref>
            </x14:sparkline>
            <x14:sparkline>
              <xm:f>Emissions!LVY50:LWA50</xm:f>
              <xm:sqref>LWF50</xm:sqref>
            </x14:sparkline>
            <x14:sparkline>
              <xm:f>Emissions!LVX50:LVZ50</xm:f>
              <xm:sqref>LWE50</xm:sqref>
            </x14:sparkline>
            <x14:sparkline>
              <xm:f>Emissions!LVW50:LVY50</xm:f>
              <xm:sqref>LWD50</xm:sqref>
            </x14:sparkline>
            <x14:sparkline>
              <xm:f>Emissions!LVV50:LVX50</xm:f>
              <xm:sqref>LWC50</xm:sqref>
            </x14:sparkline>
            <x14:sparkline>
              <xm:f>Emissions!LVU50:LVW50</xm:f>
              <xm:sqref>LWB50</xm:sqref>
            </x14:sparkline>
            <x14:sparkline>
              <xm:f>Emissions!LVT50:LVV50</xm:f>
              <xm:sqref>LWA50</xm:sqref>
            </x14:sparkline>
            <x14:sparkline>
              <xm:f>Emissions!LVS50:LVU50</xm:f>
              <xm:sqref>LVZ50</xm:sqref>
            </x14:sparkline>
            <x14:sparkline>
              <xm:f>Emissions!LVR50:LVT50</xm:f>
              <xm:sqref>LVY50</xm:sqref>
            </x14:sparkline>
            <x14:sparkline>
              <xm:f>Emissions!LVQ50:LVS50</xm:f>
              <xm:sqref>LVX50</xm:sqref>
            </x14:sparkline>
            <x14:sparkline>
              <xm:f>Emissions!LVP50:LVR50</xm:f>
              <xm:sqref>LVW50</xm:sqref>
            </x14:sparkline>
            <x14:sparkline>
              <xm:f>Emissions!LVO50:LVQ50</xm:f>
              <xm:sqref>LVV50</xm:sqref>
            </x14:sparkline>
            <x14:sparkline>
              <xm:f>Emissions!LVN50:LVP50</xm:f>
              <xm:sqref>LVU50</xm:sqref>
            </x14:sparkline>
            <x14:sparkline>
              <xm:f>Emissions!LVM50:LVO50</xm:f>
              <xm:sqref>LVT50</xm:sqref>
            </x14:sparkline>
            <x14:sparkline>
              <xm:f>Emissions!LVL50:LVN50</xm:f>
              <xm:sqref>LVS50</xm:sqref>
            </x14:sparkline>
            <x14:sparkline>
              <xm:f>Emissions!LVK50:LVM50</xm:f>
              <xm:sqref>LVR50</xm:sqref>
            </x14:sparkline>
            <x14:sparkline>
              <xm:f>Emissions!LVJ50:LVL50</xm:f>
              <xm:sqref>LVQ50</xm:sqref>
            </x14:sparkline>
            <x14:sparkline>
              <xm:f>Emissions!LVI50:LVK50</xm:f>
              <xm:sqref>LVP50</xm:sqref>
            </x14:sparkline>
            <x14:sparkline>
              <xm:f>Emissions!LVH50:LVJ50</xm:f>
              <xm:sqref>LVO50</xm:sqref>
            </x14:sparkline>
            <x14:sparkline>
              <xm:f>Emissions!LVG50:LVI50</xm:f>
              <xm:sqref>LVN50</xm:sqref>
            </x14:sparkline>
            <x14:sparkline>
              <xm:f>Emissions!LVF50:LVH50</xm:f>
              <xm:sqref>LVM50</xm:sqref>
            </x14:sparkline>
            <x14:sparkline>
              <xm:f>Emissions!LVE50:LVG50</xm:f>
              <xm:sqref>LVL50</xm:sqref>
            </x14:sparkline>
            <x14:sparkline>
              <xm:f>Emissions!LVD50:LVF50</xm:f>
              <xm:sqref>LVK50</xm:sqref>
            </x14:sparkline>
            <x14:sparkline>
              <xm:f>Emissions!LVC50:LVE50</xm:f>
              <xm:sqref>LVJ50</xm:sqref>
            </x14:sparkline>
            <x14:sparkline>
              <xm:f>Emissions!LVB50:LVD50</xm:f>
              <xm:sqref>LVI50</xm:sqref>
            </x14:sparkline>
            <x14:sparkline>
              <xm:f>Emissions!LVA50:LVC50</xm:f>
              <xm:sqref>LVH50</xm:sqref>
            </x14:sparkline>
            <x14:sparkline>
              <xm:f>Emissions!LUZ50:LVB50</xm:f>
              <xm:sqref>LVG50</xm:sqref>
            </x14:sparkline>
            <x14:sparkline>
              <xm:f>Emissions!LUY50:LVA50</xm:f>
              <xm:sqref>LVF50</xm:sqref>
            </x14:sparkline>
            <x14:sparkline>
              <xm:f>Emissions!LUX50:LUZ50</xm:f>
              <xm:sqref>LVE50</xm:sqref>
            </x14:sparkline>
            <x14:sparkline>
              <xm:f>Emissions!LUW50:LUY50</xm:f>
              <xm:sqref>LVD50</xm:sqref>
            </x14:sparkline>
            <x14:sparkline>
              <xm:f>Emissions!LUV50:LUX50</xm:f>
              <xm:sqref>LVC50</xm:sqref>
            </x14:sparkline>
            <x14:sparkline>
              <xm:f>Emissions!LUU50:LUW50</xm:f>
              <xm:sqref>LVB50</xm:sqref>
            </x14:sparkline>
            <x14:sparkline>
              <xm:f>Emissions!LUT50:LUV50</xm:f>
              <xm:sqref>LVA50</xm:sqref>
            </x14:sparkline>
            <x14:sparkline>
              <xm:f>Emissions!LUS50:LUU50</xm:f>
              <xm:sqref>LUZ50</xm:sqref>
            </x14:sparkline>
            <x14:sparkline>
              <xm:f>Emissions!LUR50:LUT50</xm:f>
              <xm:sqref>LUY50</xm:sqref>
            </x14:sparkline>
            <x14:sparkline>
              <xm:f>Emissions!LUQ50:LUS50</xm:f>
              <xm:sqref>LUX50</xm:sqref>
            </x14:sparkline>
            <x14:sparkline>
              <xm:f>Emissions!LUP50:LUR50</xm:f>
              <xm:sqref>LUW50</xm:sqref>
            </x14:sparkline>
            <x14:sparkline>
              <xm:f>Emissions!LUO50:LUQ50</xm:f>
              <xm:sqref>LUV50</xm:sqref>
            </x14:sparkline>
            <x14:sparkline>
              <xm:f>Emissions!LUN50:LUP50</xm:f>
              <xm:sqref>LUU50</xm:sqref>
            </x14:sparkline>
            <x14:sparkline>
              <xm:f>Emissions!LUM50:LUO50</xm:f>
              <xm:sqref>LUT50</xm:sqref>
            </x14:sparkline>
            <x14:sparkline>
              <xm:f>Emissions!LUL50:LUN50</xm:f>
              <xm:sqref>LUS50</xm:sqref>
            </x14:sparkline>
            <x14:sparkline>
              <xm:f>Emissions!LUK50:LUM50</xm:f>
              <xm:sqref>LUR50</xm:sqref>
            </x14:sparkline>
            <x14:sparkline>
              <xm:f>Emissions!LUJ50:LUL50</xm:f>
              <xm:sqref>LUQ50</xm:sqref>
            </x14:sparkline>
            <x14:sparkline>
              <xm:f>Emissions!LUI50:LUK50</xm:f>
              <xm:sqref>LUP50</xm:sqref>
            </x14:sparkline>
            <x14:sparkline>
              <xm:f>Emissions!LUH50:LUJ50</xm:f>
              <xm:sqref>LUO50</xm:sqref>
            </x14:sparkline>
            <x14:sparkline>
              <xm:f>Emissions!LUG50:LUI50</xm:f>
              <xm:sqref>LUN50</xm:sqref>
            </x14:sparkline>
            <x14:sparkline>
              <xm:f>Emissions!LUF50:LUH50</xm:f>
              <xm:sqref>LUM50</xm:sqref>
            </x14:sparkline>
            <x14:sparkline>
              <xm:f>Emissions!LUE50:LUG50</xm:f>
              <xm:sqref>LUL50</xm:sqref>
            </x14:sparkline>
            <x14:sparkline>
              <xm:f>Emissions!LUD50:LUF50</xm:f>
              <xm:sqref>LUK50</xm:sqref>
            </x14:sparkline>
            <x14:sparkline>
              <xm:f>Emissions!LUC50:LUE50</xm:f>
              <xm:sqref>LUJ50</xm:sqref>
            </x14:sparkline>
            <x14:sparkline>
              <xm:f>Emissions!LUB50:LUD50</xm:f>
              <xm:sqref>LUI50</xm:sqref>
            </x14:sparkline>
            <x14:sparkline>
              <xm:f>Emissions!LUA50:LUC50</xm:f>
              <xm:sqref>LUH50</xm:sqref>
            </x14:sparkline>
            <x14:sparkline>
              <xm:f>Emissions!LTZ50:LUB50</xm:f>
              <xm:sqref>LUG50</xm:sqref>
            </x14:sparkline>
            <x14:sparkline>
              <xm:f>Emissions!LTY50:LUA50</xm:f>
              <xm:sqref>LUF50</xm:sqref>
            </x14:sparkline>
            <x14:sparkline>
              <xm:f>Emissions!LTX50:LTZ50</xm:f>
              <xm:sqref>LUE50</xm:sqref>
            </x14:sparkline>
            <x14:sparkline>
              <xm:f>Emissions!LTW50:LTY50</xm:f>
              <xm:sqref>LUD50</xm:sqref>
            </x14:sparkline>
            <x14:sparkline>
              <xm:f>Emissions!LTV50:LTX50</xm:f>
              <xm:sqref>LUC50</xm:sqref>
            </x14:sparkline>
            <x14:sparkline>
              <xm:f>Emissions!LTU50:LTW50</xm:f>
              <xm:sqref>LUB50</xm:sqref>
            </x14:sparkline>
            <x14:sparkline>
              <xm:f>Emissions!LTT50:LTV50</xm:f>
              <xm:sqref>LUA50</xm:sqref>
            </x14:sparkline>
            <x14:sparkline>
              <xm:f>Emissions!LTS50:LTU50</xm:f>
              <xm:sqref>LTZ50</xm:sqref>
            </x14:sparkline>
            <x14:sparkline>
              <xm:f>Emissions!LTR50:LTT50</xm:f>
              <xm:sqref>LTY50</xm:sqref>
            </x14:sparkline>
            <x14:sparkline>
              <xm:f>Emissions!LTQ50:LTS50</xm:f>
              <xm:sqref>LTX50</xm:sqref>
            </x14:sparkline>
            <x14:sparkline>
              <xm:f>Emissions!LTP50:LTR50</xm:f>
              <xm:sqref>LTW50</xm:sqref>
            </x14:sparkline>
            <x14:sparkline>
              <xm:f>Emissions!LTO50:LTQ50</xm:f>
              <xm:sqref>LTV50</xm:sqref>
            </x14:sparkline>
            <x14:sparkline>
              <xm:f>Emissions!LTN50:LTP50</xm:f>
              <xm:sqref>LTU50</xm:sqref>
            </x14:sparkline>
            <x14:sparkline>
              <xm:f>Emissions!LTM50:LTO50</xm:f>
              <xm:sqref>LTT50</xm:sqref>
            </x14:sparkline>
            <x14:sparkline>
              <xm:f>Emissions!LTL50:LTN50</xm:f>
              <xm:sqref>LTS50</xm:sqref>
            </x14:sparkline>
            <x14:sparkline>
              <xm:f>Emissions!LTK50:LTM50</xm:f>
              <xm:sqref>LTR50</xm:sqref>
            </x14:sparkline>
            <x14:sparkline>
              <xm:f>Emissions!LTJ50:LTL50</xm:f>
              <xm:sqref>LTQ50</xm:sqref>
            </x14:sparkline>
            <x14:sparkline>
              <xm:f>Emissions!LTI50:LTK50</xm:f>
              <xm:sqref>LTP50</xm:sqref>
            </x14:sparkline>
            <x14:sparkline>
              <xm:f>Emissions!LTH50:LTJ50</xm:f>
              <xm:sqref>LTO50</xm:sqref>
            </x14:sparkline>
            <x14:sparkline>
              <xm:f>Emissions!LTG50:LTI50</xm:f>
              <xm:sqref>LTN50</xm:sqref>
            </x14:sparkline>
            <x14:sparkline>
              <xm:f>Emissions!LTF50:LTH50</xm:f>
              <xm:sqref>LTM50</xm:sqref>
            </x14:sparkline>
            <x14:sparkline>
              <xm:f>Emissions!LTE50:LTG50</xm:f>
              <xm:sqref>LTL50</xm:sqref>
            </x14:sparkline>
            <x14:sparkline>
              <xm:f>Emissions!LTD50:LTF50</xm:f>
              <xm:sqref>LTK50</xm:sqref>
            </x14:sparkline>
            <x14:sparkline>
              <xm:f>Emissions!LTC50:LTE50</xm:f>
              <xm:sqref>LTJ50</xm:sqref>
            </x14:sparkline>
            <x14:sparkline>
              <xm:f>Emissions!LTB50:LTD50</xm:f>
              <xm:sqref>LTI50</xm:sqref>
            </x14:sparkline>
            <x14:sparkline>
              <xm:f>Emissions!LTA50:LTC50</xm:f>
              <xm:sqref>LTH50</xm:sqref>
            </x14:sparkline>
            <x14:sparkline>
              <xm:f>Emissions!LSZ50:LTB50</xm:f>
              <xm:sqref>LTG50</xm:sqref>
            </x14:sparkline>
            <x14:sparkline>
              <xm:f>Emissions!LSY50:LTA50</xm:f>
              <xm:sqref>LTF50</xm:sqref>
            </x14:sparkline>
            <x14:sparkline>
              <xm:f>Emissions!LSX50:LSZ50</xm:f>
              <xm:sqref>LTE50</xm:sqref>
            </x14:sparkline>
            <x14:sparkline>
              <xm:f>Emissions!LSW50:LSY50</xm:f>
              <xm:sqref>LTD50</xm:sqref>
            </x14:sparkline>
            <x14:sparkline>
              <xm:f>Emissions!LSV50:LSX50</xm:f>
              <xm:sqref>LTC50</xm:sqref>
            </x14:sparkline>
            <x14:sparkline>
              <xm:f>Emissions!LSU50:LSW50</xm:f>
              <xm:sqref>LTB50</xm:sqref>
            </x14:sparkline>
            <x14:sparkline>
              <xm:f>Emissions!LST50:LSV50</xm:f>
              <xm:sqref>LTA50</xm:sqref>
            </x14:sparkline>
            <x14:sparkline>
              <xm:f>Emissions!LSS50:LSU50</xm:f>
              <xm:sqref>LSZ50</xm:sqref>
            </x14:sparkline>
            <x14:sparkline>
              <xm:f>Emissions!LSR50:LST50</xm:f>
              <xm:sqref>LSY50</xm:sqref>
            </x14:sparkline>
            <x14:sparkline>
              <xm:f>Emissions!LSQ50:LSS50</xm:f>
              <xm:sqref>LSX50</xm:sqref>
            </x14:sparkline>
            <x14:sparkline>
              <xm:f>Emissions!LSP50:LSR50</xm:f>
              <xm:sqref>LSW50</xm:sqref>
            </x14:sparkline>
            <x14:sparkline>
              <xm:f>Emissions!LSO50:LSQ50</xm:f>
              <xm:sqref>LSV50</xm:sqref>
            </x14:sparkline>
            <x14:sparkline>
              <xm:f>Emissions!LSN50:LSP50</xm:f>
              <xm:sqref>LSU50</xm:sqref>
            </x14:sparkline>
            <x14:sparkline>
              <xm:f>Emissions!LSM50:LSO50</xm:f>
              <xm:sqref>LST50</xm:sqref>
            </x14:sparkline>
            <x14:sparkline>
              <xm:f>Emissions!LSL50:LSN50</xm:f>
              <xm:sqref>LSS50</xm:sqref>
            </x14:sparkline>
            <x14:sparkline>
              <xm:f>Emissions!LSK50:LSM50</xm:f>
              <xm:sqref>LSR50</xm:sqref>
            </x14:sparkline>
            <x14:sparkline>
              <xm:f>Emissions!LSJ50:LSL50</xm:f>
              <xm:sqref>LSQ50</xm:sqref>
            </x14:sparkline>
            <x14:sparkline>
              <xm:f>Emissions!LSI50:LSK50</xm:f>
              <xm:sqref>LSP50</xm:sqref>
            </x14:sparkline>
            <x14:sparkline>
              <xm:f>Emissions!LSH50:LSJ50</xm:f>
              <xm:sqref>LSO50</xm:sqref>
            </x14:sparkline>
            <x14:sparkline>
              <xm:f>Emissions!LSG50:LSI50</xm:f>
              <xm:sqref>LSN50</xm:sqref>
            </x14:sparkline>
            <x14:sparkline>
              <xm:f>Emissions!LSF50:LSH50</xm:f>
              <xm:sqref>LSM50</xm:sqref>
            </x14:sparkline>
            <x14:sparkline>
              <xm:f>Emissions!LSE50:LSG50</xm:f>
              <xm:sqref>LSL50</xm:sqref>
            </x14:sparkline>
            <x14:sparkline>
              <xm:f>Emissions!LSD50:LSF50</xm:f>
              <xm:sqref>LSK50</xm:sqref>
            </x14:sparkline>
            <x14:sparkline>
              <xm:f>Emissions!LSC50:LSE50</xm:f>
              <xm:sqref>LSJ50</xm:sqref>
            </x14:sparkline>
            <x14:sparkline>
              <xm:f>Emissions!LSB50:LSD50</xm:f>
              <xm:sqref>LSI50</xm:sqref>
            </x14:sparkline>
            <x14:sparkline>
              <xm:f>Emissions!LSA50:LSC50</xm:f>
              <xm:sqref>LSH50</xm:sqref>
            </x14:sparkline>
            <x14:sparkline>
              <xm:f>Emissions!LRZ50:LSB50</xm:f>
              <xm:sqref>LSG50</xm:sqref>
            </x14:sparkline>
            <x14:sparkline>
              <xm:f>Emissions!LRY50:LSA50</xm:f>
              <xm:sqref>LSF50</xm:sqref>
            </x14:sparkline>
            <x14:sparkline>
              <xm:f>Emissions!LRX50:LRZ50</xm:f>
              <xm:sqref>LSE50</xm:sqref>
            </x14:sparkline>
            <x14:sparkline>
              <xm:f>Emissions!LRW50:LRY50</xm:f>
              <xm:sqref>LSD50</xm:sqref>
            </x14:sparkline>
            <x14:sparkline>
              <xm:f>Emissions!LRV50:LRX50</xm:f>
              <xm:sqref>LSC50</xm:sqref>
            </x14:sparkline>
            <x14:sparkline>
              <xm:f>Emissions!LRU50:LRW50</xm:f>
              <xm:sqref>LSB50</xm:sqref>
            </x14:sparkline>
            <x14:sparkline>
              <xm:f>Emissions!LRT50:LRV50</xm:f>
              <xm:sqref>LSA50</xm:sqref>
            </x14:sparkline>
            <x14:sparkline>
              <xm:f>Emissions!LRS50:LRU50</xm:f>
              <xm:sqref>LRZ50</xm:sqref>
            </x14:sparkline>
            <x14:sparkline>
              <xm:f>Emissions!LRR50:LRT50</xm:f>
              <xm:sqref>LRY50</xm:sqref>
            </x14:sparkline>
            <x14:sparkline>
              <xm:f>Emissions!LRQ50:LRS50</xm:f>
              <xm:sqref>LRX50</xm:sqref>
            </x14:sparkline>
            <x14:sparkline>
              <xm:f>Emissions!LRP50:LRR50</xm:f>
              <xm:sqref>LRW50</xm:sqref>
            </x14:sparkline>
            <x14:sparkline>
              <xm:f>Emissions!LRO50:LRQ50</xm:f>
              <xm:sqref>LRV50</xm:sqref>
            </x14:sparkline>
            <x14:sparkline>
              <xm:f>Emissions!LRN50:LRP50</xm:f>
              <xm:sqref>LRU50</xm:sqref>
            </x14:sparkline>
            <x14:sparkline>
              <xm:f>Emissions!LRM50:LRO50</xm:f>
              <xm:sqref>LRT50</xm:sqref>
            </x14:sparkline>
            <x14:sparkline>
              <xm:f>Emissions!LRL50:LRN50</xm:f>
              <xm:sqref>LRS50</xm:sqref>
            </x14:sparkline>
            <x14:sparkline>
              <xm:f>Emissions!LRK50:LRM50</xm:f>
              <xm:sqref>LRR50</xm:sqref>
            </x14:sparkline>
            <x14:sparkline>
              <xm:f>Emissions!LRJ50:LRL50</xm:f>
              <xm:sqref>LRQ50</xm:sqref>
            </x14:sparkline>
            <x14:sparkline>
              <xm:f>Emissions!LRI50:LRK50</xm:f>
              <xm:sqref>LRP50</xm:sqref>
            </x14:sparkline>
            <x14:sparkline>
              <xm:f>Emissions!LRH50:LRJ50</xm:f>
              <xm:sqref>LRO50</xm:sqref>
            </x14:sparkline>
            <x14:sparkline>
              <xm:f>Emissions!LRG50:LRI50</xm:f>
              <xm:sqref>LRN50</xm:sqref>
            </x14:sparkline>
            <x14:sparkline>
              <xm:f>Emissions!LRF50:LRH50</xm:f>
              <xm:sqref>LRM50</xm:sqref>
            </x14:sparkline>
            <x14:sparkline>
              <xm:f>Emissions!LRE50:LRG50</xm:f>
              <xm:sqref>LRL50</xm:sqref>
            </x14:sparkline>
            <x14:sparkline>
              <xm:f>Emissions!LRD50:LRF50</xm:f>
              <xm:sqref>LRK50</xm:sqref>
            </x14:sparkline>
            <x14:sparkline>
              <xm:f>Emissions!LRC50:LRE50</xm:f>
              <xm:sqref>LRJ50</xm:sqref>
            </x14:sparkline>
            <x14:sparkline>
              <xm:f>Emissions!LRB50:LRD50</xm:f>
              <xm:sqref>LRI50</xm:sqref>
            </x14:sparkline>
            <x14:sparkline>
              <xm:f>Emissions!LRA50:LRC50</xm:f>
              <xm:sqref>LRH50</xm:sqref>
            </x14:sparkline>
            <x14:sparkline>
              <xm:f>Emissions!LQZ50:LRB50</xm:f>
              <xm:sqref>LRG50</xm:sqref>
            </x14:sparkline>
            <x14:sparkline>
              <xm:f>Emissions!LQY50:LRA50</xm:f>
              <xm:sqref>LRF50</xm:sqref>
            </x14:sparkline>
            <x14:sparkline>
              <xm:f>Emissions!LQX50:LQZ50</xm:f>
              <xm:sqref>LRE50</xm:sqref>
            </x14:sparkline>
            <x14:sparkline>
              <xm:f>Emissions!LQW50:LQY50</xm:f>
              <xm:sqref>LRD50</xm:sqref>
            </x14:sparkline>
            <x14:sparkline>
              <xm:f>Emissions!LQV50:LQX50</xm:f>
              <xm:sqref>LRC50</xm:sqref>
            </x14:sparkline>
            <x14:sparkline>
              <xm:f>Emissions!LQU50:LQW50</xm:f>
              <xm:sqref>LRB50</xm:sqref>
            </x14:sparkline>
            <x14:sparkline>
              <xm:f>Emissions!LQT50:LQV50</xm:f>
              <xm:sqref>LRA50</xm:sqref>
            </x14:sparkline>
            <x14:sparkline>
              <xm:f>Emissions!LQS50:LQU50</xm:f>
              <xm:sqref>LQZ50</xm:sqref>
            </x14:sparkline>
            <x14:sparkline>
              <xm:f>Emissions!LQR50:LQT50</xm:f>
              <xm:sqref>LQY50</xm:sqref>
            </x14:sparkline>
            <x14:sparkline>
              <xm:f>Emissions!LQQ50:LQS50</xm:f>
              <xm:sqref>LQX50</xm:sqref>
            </x14:sparkline>
            <x14:sparkline>
              <xm:f>Emissions!LQP50:LQR50</xm:f>
              <xm:sqref>LQW50</xm:sqref>
            </x14:sparkline>
            <x14:sparkline>
              <xm:f>Emissions!LQO50:LQQ50</xm:f>
              <xm:sqref>LQV50</xm:sqref>
            </x14:sparkline>
            <x14:sparkline>
              <xm:f>Emissions!LQN50:LQP50</xm:f>
              <xm:sqref>LQU50</xm:sqref>
            </x14:sparkline>
            <x14:sparkline>
              <xm:f>Emissions!LQM50:LQO50</xm:f>
              <xm:sqref>LQT50</xm:sqref>
            </x14:sparkline>
            <x14:sparkline>
              <xm:f>Emissions!LQL50:LQN50</xm:f>
              <xm:sqref>LQS50</xm:sqref>
            </x14:sparkline>
            <x14:sparkline>
              <xm:f>Emissions!LQK50:LQM50</xm:f>
              <xm:sqref>LQR50</xm:sqref>
            </x14:sparkline>
            <x14:sparkline>
              <xm:f>Emissions!LQJ50:LQL50</xm:f>
              <xm:sqref>LQQ50</xm:sqref>
            </x14:sparkline>
            <x14:sparkline>
              <xm:f>Emissions!LQI50:LQK50</xm:f>
              <xm:sqref>LQP50</xm:sqref>
            </x14:sparkline>
            <x14:sparkline>
              <xm:f>Emissions!LQH50:LQJ50</xm:f>
              <xm:sqref>LQO50</xm:sqref>
            </x14:sparkline>
            <x14:sparkline>
              <xm:f>Emissions!LQG50:LQI50</xm:f>
              <xm:sqref>LQN50</xm:sqref>
            </x14:sparkline>
            <x14:sparkline>
              <xm:f>Emissions!LQF50:LQH50</xm:f>
              <xm:sqref>LQM50</xm:sqref>
            </x14:sparkline>
            <x14:sparkline>
              <xm:f>Emissions!LQE50:LQG50</xm:f>
              <xm:sqref>LQL50</xm:sqref>
            </x14:sparkline>
            <x14:sparkline>
              <xm:f>Emissions!LQD50:LQF50</xm:f>
              <xm:sqref>LQK50</xm:sqref>
            </x14:sparkline>
            <x14:sparkline>
              <xm:f>Emissions!LQC50:LQE50</xm:f>
              <xm:sqref>LQJ50</xm:sqref>
            </x14:sparkline>
            <x14:sparkline>
              <xm:f>Emissions!LQB50:LQD50</xm:f>
              <xm:sqref>LQI50</xm:sqref>
            </x14:sparkline>
            <x14:sparkline>
              <xm:f>Emissions!LQA50:LQC50</xm:f>
              <xm:sqref>LQH50</xm:sqref>
            </x14:sparkline>
            <x14:sparkline>
              <xm:f>Emissions!LPZ50:LQB50</xm:f>
              <xm:sqref>LQG50</xm:sqref>
            </x14:sparkline>
            <x14:sparkline>
              <xm:f>Emissions!LPY50:LQA50</xm:f>
              <xm:sqref>LQF50</xm:sqref>
            </x14:sparkline>
            <x14:sparkline>
              <xm:f>Emissions!LPX50:LPZ50</xm:f>
              <xm:sqref>LQE50</xm:sqref>
            </x14:sparkline>
            <x14:sparkline>
              <xm:f>Emissions!LPW50:LPY50</xm:f>
              <xm:sqref>LQD50</xm:sqref>
            </x14:sparkline>
            <x14:sparkline>
              <xm:f>Emissions!LPV50:LPX50</xm:f>
              <xm:sqref>LQC50</xm:sqref>
            </x14:sparkline>
            <x14:sparkline>
              <xm:f>Emissions!LPU50:LPW50</xm:f>
              <xm:sqref>LQB50</xm:sqref>
            </x14:sparkline>
            <x14:sparkline>
              <xm:f>Emissions!LPT50:LPV50</xm:f>
              <xm:sqref>LQA50</xm:sqref>
            </x14:sparkline>
            <x14:sparkline>
              <xm:f>Emissions!LPS50:LPU50</xm:f>
              <xm:sqref>LPZ50</xm:sqref>
            </x14:sparkline>
            <x14:sparkline>
              <xm:f>Emissions!LPR50:LPT50</xm:f>
              <xm:sqref>LPY50</xm:sqref>
            </x14:sparkline>
            <x14:sparkline>
              <xm:f>Emissions!LPQ50:LPS50</xm:f>
              <xm:sqref>LPX50</xm:sqref>
            </x14:sparkline>
            <x14:sparkline>
              <xm:f>Emissions!LPP50:LPR50</xm:f>
              <xm:sqref>LPW50</xm:sqref>
            </x14:sparkline>
            <x14:sparkline>
              <xm:f>Emissions!LPO50:LPQ50</xm:f>
              <xm:sqref>LPV50</xm:sqref>
            </x14:sparkline>
            <x14:sparkline>
              <xm:f>Emissions!LPN50:LPP50</xm:f>
              <xm:sqref>LPU50</xm:sqref>
            </x14:sparkline>
            <x14:sparkline>
              <xm:f>Emissions!LPM50:LPO50</xm:f>
              <xm:sqref>LPT50</xm:sqref>
            </x14:sparkline>
            <x14:sparkline>
              <xm:f>Emissions!LPL50:LPN50</xm:f>
              <xm:sqref>LPS50</xm:sqref>
            </x14:sparkline>
            <x14:sparkline>
              <xm:f>Emissions!LPK50:LPM50</xm:f>
              <xm:sqref>LPR50</xm:sqref>
            </x14:sparkline>
            <x14:sparkline>
              <xm:f>Emissions!LPJ50:LPL50</xm:f>
              <xm:sqref>LPQ50</xm:sqref>
            </x14:sparkline>
            <x14:sparkline>
              <xm:f>Emissions!LPI50:LPK50</xm:f>
              <xm:sqref>LPP50</xm:sqref>
            </x14:sparkline>
            <x14:sparkline>
              <xm:f>Emissions!LPH50:LPJ50</xm:f>
              <xm:sqref>LPO50</xm:sqref>
            </x14:sparkline>
            <x14:sparkline>
              <xm:f>Emissions!LPG50:LPI50</xm:f>
              <xm:sqref>LPN50</xm:sqref>
            </x14:sparkline>
            <x14:sparkline>
              <xm:f>Emissions!LPF50:LPH50</xm:f>
              <xm:sqref>LPM50</xm:sqref>
            </x14:sparkline>
            <x14:sparkline>
              <xm:f>Emissions!LPE50:LPG50</xm:f>
              <xm:sqref>LPL50</xm:sqref>
            </x14:sparkline>
            <x14:sparkline>
              <xm:f>Emissions!LPD50:LPF50</xm:f>
              <xm:sqref>LPK50</xm:sqref>
            </x14:sparkline>
            <x14:sparkline>
              <xm:f>Emissions!LPC50:LPE50</xm:f>
              <xm:sqref>LPJ50</xm:sqref>
            </x14:sparkline>
            <x14:sparkline>
              <xm:f>Emissions!LPB50:LPD50</xm:f>
              <xm:sqref>LPI50</xm:sqref>
            </x14:sparkline>
            <x14:sparkline>
              <xm:f>Emissions!LPA50:LPC50</xm:f>
              <xm:sqref>LPH50</xm:sqref>
            </x14:sparkline>
            <x14:sparkline>
              <xm:f>Emissions!LOZ50:LPB50</xm:f>
              <xm:sqref>LPG50</xm:sqref>
            </x14:sparkline>
            <x14:sparkline>
              <xm:f>Emissions!LOY50:LPA50</xm:f>
              <xm:sqref>LPF50</xm:sqref>
            </x14:sparkline>
            <x14:sparkline>
              <xm:f>Emissions!LOX50:LOZ50</xm:f>
              <xm:sqref>LPE50</xm:sqref>
            </x14:sparkline>
            <x14:sparkline>
              <xm:f>Emissions!LOW50:LOY50</xm:f>
              <xm:sqref>LPD50</xm:sqref>
            </x14:sparkline>
            <x14:sparkline>
              <xm:f>Emissions!LOV50:LOX50</xm:f>
              <xm:sqref>LPC50</xm:sqref>
            </x14:sparkline>
            <x14:sparkline>
              <xm:f>Emissions!LOU50:LOW50</xm:f>
              <xm:sqref>LPB50</xm:sqref>
            </x14:sparkline>
            <x14:sparkline>
              <xm:f>Emissions!LOT50:LOV50</xm:f>
              <xm:sqref>LPA50</xm:sqref>
            </x14:sparkline>
            <x14:sparkline>
              <xm:f>Emissions!LOS50:LOU50</xm:f>
              <xm:sqref>LOZ50</xm:sqref>
            </x14:sparkline>
            <x14:sparkline>
              <xm:f>Emissions!LOR50:LOT50</xm:f>
              <xm:sqref>LOY50</xm:sqref>
            </x14:sparkline>
            <x14:sparkline>
              <xm:f>Emissions!LOQ50:LOS50</xm:f>
              <xm:sqref>LOX50</xm:sqref>
            </x14:sparkline>
            <x14:sparkline>
              <xm:f>Emissions!LOP50:LOR50</xm:f>
              <xm:sqref>LOW50</xm:sqref>
            </x14:sparkline>
            <x14:sparkline>
              <xm:f>Emissions!LOO50:LOQ50</xm:f>
              <xm:sqref>LOV50</xm:sqref>
            </x14:sparkline>
            <x14:sparkline>
              <xm:f>Emissions!LON50:LOP50</xm:f>
              <xm:sqref>LOU50</xm:sqref>
            </x14:sparkline>
            <x14:sparkline>
              <xm:f>Emissions!LOM50:LOO50</xm:f>
              <xm:sqref>LOT50</xm:sqref>
            </x14:sparkline>
            <x14:sparkline>
              <xm:f>Emissions!LOL50:LON50</xm:f>
              <xm:sqref>LOS50</xm:sqref>
            </x14:sparkline>
            <x14:sparkline>
              <xm:f>Emissions!LOK50:LOM50</xm:f>
              <xm:sqref>LOR50</xm:sqref>
            </x14:sparkline>
            <x14:sparkline>
              <xm:f>Emissions!LOJ50:LOL50</xm:f>
              <xm:sqref>LOQ50</xm:sqref>
            </x14:sparkline>
            <x14:sparkline>
              <xm:f>Emissions!LOI50:LOK50</xm:f>
              <xm:sqref>LOP50</xm:sqref>
            </x14:sparkline>
            <x14:sparkline>
              <xm:f>Emissions!LOH50:LOJ50</xm:f>
              <xm:sqref>LOO50</xm:sqref>
            </x14:sparkline>
            <x14:sparkline>
              <xm:f>Emissions!LOG50:LOI50</xm:f>
              <xm:sqref>LON50</xm:sqref>
            </x14:sparkline>
            <x14:sparkline>
              <xm:f>Emissions!LOF50:LOH50</xm:f>
              <xm:sqref>LOM50</xm:sqref>
            </x14:sparkline>
            <x14:sparkline>
              <xm:f>Emissions!LOE50:LOG50</xm:f>
              <xm:sqref>LOL50</xm:sqref>
            </x14:sparkline>
            <x14:sparkline>
              <xm:f>Emissions!LOD50:LOF50</xm:f>
              <xm:sqref>LOK50</xm:sqref>
            </x14:sparkline>
            <x14:sparkline>
              <xm:f>Emissions!LOC50:LOE50</xm:f>
              <xm:sqref>LOJ50</xm:sqref>
            </x14:sparkline>
            <x14:sparkline>
              <xm:f>Emissions!LOB50:LOD50</xm:f>
              <xm:sqref>LOI50</xm:sqref>
            </x14:sparkline>
            <x14:sparkline>
              <xm:f>Emissions!LOA50:LOC50</xm:f>
              <xm:sqref>LOH50</xm:sqref>
            </x14:sparkline>
            <x14:sparkline>
              <xm:f>Emissions!LNZ50:LOB50</xm:f>
              <xm:sqref>LOG50</xm:sqref>
            </x14:sparkline>
            <x14:sparkline>
              <xm:f>Emissions!LNY50:LOA50</xm:f>
              <xm:sqref>LOF50</xm:sqref>
            </x14:sparkline>
            <x14:sparkline>
              <xm:f>Emissions!LNX50:LNZ50</xm:f>
              <xm:sqref>LOE50</xm:sqref>
            </x14:sparkline>
            <x14:sparkline>
              <xm:f>Emissions!LNW50:LNY50</xm:f>
              <xm:sqref>LOD50</xm:sqref>
            </x14:sparkline>
            <x14:sparkline>
              <xm:f>Emissions!LNV50:LNX50</xm:f>
              <xm:sqref>LOC50</xm:sqref>
            </x14:sparkline>
            <x14:sparkline>
              <xm:f>Emissions!LNU50:LNW50</xm:f>
              <xm:sqref>LOB50</xm:sqref>
            </x14:sparkline>
            <x14:sparkline>
              <xm:f>Emissions!LNT50:LNV50</xm:f>
              <xm:sqref>LOA50</xm:sqref>
            </x14:sparkline>
            <x14:sparkline>
              <xm:f>Emissions!LNS50:LNU50</xm:f>
              <xm:sqref>LNZ50</xm:sqref>
            </x14:sparkline>
            <x14:sparkline>
              <xm:f>Emissions!LNR50:LNT50</xm:f>
              <xm:sqref>LNY50</xm:sqref>
            </x14:sparkline>
            <x14:sparkline>
              <xm:f>Emissions!LNQ50:LNS50</xm:f>
              <xm:sqref>LNX50</xm:sqref>
            </x14:sparkline>
            <x14:sparkline>
              <xm:f>Emissions!LNP50:LNR50</xm:f>
              <xm:sqref>LNW50</xm:sqref>
            </x14:sparkline>
            <x14:sparkline>
              <xm:f>Emissions!LNO50:LNQ50</xm:f>
              <xm:sqref>LNV50</xm:sqref>
            </x14:sparkline>
            <x14:sparkline>
              <xm:f>Emissions!LNN50:LNP50</xm:f>
              <xm:sqref>LNU50</xm:sqref>
            </x14:sparkline>
            <x14:sparkline>
              <xm:f>Emissions!LNM50:LNO50</xm:f>
              <xm:sqref>LNT50</xm:sqref>
            </x14:sparkline>
            <x14:sparkline>
              <xm:f>Emissions!LNL50:LNN50</xm:f>
              <xm:sqref>LNS50</xm:sqref>
            </x14:sparkline>
            <x14:sparkline>
              <xm:f>Emissions!LNK50:LNM50</xm:f>
              <xm:sqref>LNR50</xm:sqref>
            </x14:sparkline>
            <x14:sparkline>
              <xm:f>Emissions!LNJ50:LNL50</xm:f>
              <xm:sqref>LNQ50</xm:sqref>
            </x14:sparkline>
            <x14:sparkline>
              <xm:f>Emissions!LNI50:LNK50</xm:f>
              <xm:sqref>LNP50</xm:sqref>
            </x14:sparkline>
            <x14:sparkline>
              <xm:f>Emissions!LNH50:LNJ50</xm:f>
              <xm:sqref>LNO50</xm:sqref>
            </x14:sparkline>
            <x14:sparkline>
              <xm:f>Emissions!LNG50:LNI50</xm:f>
              <xm:sqref>LNN50</xm:sqref>
            </x14:sparkline>
            <x14:sparkline>
              <xm:f>Emissions!LNF50:LNH50</xm:f>
              <xm:sqref>LNM50</xm:sqref>
            </x14:sparkline>
            <x14:sparkline>
              <xm:f>Emissions!LNE50:LNG50</xm:f>
              <xm:sqref>LNL50</xm:sqref>
            </x14:sparkline>
            <x14:sparkline>
              <xm:f>Emissions!LND50:LNF50</xm:f>
              <xm:sqref>LNK50</xm:sqref>
            </x14:sparkline>
            <x14:sparkline>
              <xm:f>Emissions!LNC50:LNE50</xm:f>
              <xm:sqref>LNJ50</xm:sqref>
            </x14:sparkline>
            <x14:sparkline>
              <xm:f>Emissions!LNB50:LND50</xm:f>
              <xm:sqref>LNI50</xm:sqref>
            </x14:sparkline>
            <x14:sparkline>
              <xm:f>Emissions!LNA50:LNC50</xm:f>
              <xm:sqref>LNH50</xm:sqref>
            </x14:sparkline>
            <x14:sparkline>
              <xm:f>Emissions!LMZ50:LNB50</xm:f>
              <xm:sqref>LNG50</xm:sqref>
            </x14:sparkline>
            <x14:sparkline>
              <xm:f>Emissions!LMY50:LNA50</xm:f>
              <xm:sqref>LNF50</xm:sqref>
            </x14:sparkline>
            <x14:sparkline>
              <xm:f>Emissions!LMX50:LMZ50</xm:f>
              <xm:sqref>LNE50</xm:sqref>
            </x14:sparkline>
            <x14:sparkline>
              <xm:f>Emissions!LMW50:LMY50</xm:f>
              <xm:sqref>LND50</xm:sqref>
            </x14:sparkline>
            <x14:sparkline>
              <xm:f>Emissions!LMV50:LMX50</xm:f>
              <xm:sqref>LNC50</xm:sqref>
            </x14:sparkline>
            <x14:sparkline>
              <xm:f>Emissions!LMU50:LMW50</xm:f>
              <xm:sqref>LNB50</xm:sqref>
            </x14:sparkline>
            <x14:sparkline>
              <xm:f>Emissions!LMT50:LMV50</xm:f>
              <xm:sqref>LNA50</xm:sqref>
            </x14:sparkline>
            <x14:sparkline>
              <xm:f>Emissions!LMS50:LMU50</xm:f>
              <xm:sqref>LMZ50</xm:sqref>
            </x14:sparkline>
            <x14:sparkline>
              <xm:f>Emissions!LMR50:LMT50</xm:f>
              <xm:sqref>LMY50</xm:sqref>
            </x14:sparkline>
            <x14:sparkline>
              <xm:f>Emissions!LMQ50:LMS50</xm:f>
              <xm:sqref>LMX50</xm:sqref>
            </x14:sparkline>
            <x14:sparkline>
              <xm:f>Emissions!LMP50:LMR50</xm:f>
              <xm:sqref>LMW50</xm:sqref>
            </x14:sparkline>
            <x14:sparkline>
              <xm:f>Emissions!LMO50:LMQ50</xm:f>
              <xm:sqref>LMV50</xm:sqref>
            </x14:sparkline>
            <x14:sparkline>
              <xm:f>Emissions!LMN50:LMP50</xm:f>
              <xm:sqref>LMU50</xm:sqref>
            </x14:sparkline>
            <x14:sparkline>
              <xm:f>Emissions!LMM50:LMO50</xm:f>
              <xm:sqref>LMT50</xm:sqref>
            </x14:sparkline>
            <x14:sparkline>
              <xm:f>Emissions!LML50:LMN50</xm:f>
              <xm:sqref>LMS50</xm:sqref>
            </x14:sparkline>
            <x14:sparkline>
              <xm:f>Emissions!LMK50:LMM50</xm:f>
              <xm:sqref>LMR50</xm:sqref>
            </x14:sparkline>
            <x14:sparkline>
              <xm:f>Emissions!LMJ50:LML50</xm:f>
              <xm:sqref>LMQ50</xm:sqref>
            </x14:sparkline>
            <x14:sparkline>
              <xm:f>Emissions!LMI50:LMK50</xm:f>
              <xm:sqref>LMP50</xm:sqref>
            </x14:sparkline>
            <x14:sparkline>
              <xm:f>Emissions!LMH50:LMJ50</xm:f>
              <xm:sqref>LMO50</xm:sqref>
            </x14:sparkline>
            <x14:sparkline>
              <xm:f>Emissions!LMG50:LMI50</xm:f>
              <xm:sqref>LMN50</xm:sqref>
            </x14:sparkline>
            <x14:sparkline>
              <xm:f>Emissions!LMF50:LMH50</xm:f>
              <xm:sqref>LMM50</xm:sqref>
            </x14:sparkline>
            <x14:sparkline>
              <xm:f>Emissions!LME50:LMG50</xm:f>
              <xm:sqref>LML50</xm:sqref>
            </x14:sparkline>
            <x14:sparkline>
              <xm:f>Emissions!LMD50:LMF50</xm:f>
              <xm:sqref>LMK50</xm:sqref>
            </x14:sparkline>
            <x14:sparkline>
              <xm:f>Emissions!LMC50:LME50</xm:f>
              <xm:sqref>LMJ50</xm:sqref>
            </x14:sparkline>
            <x14:sparkline>
              <xm:f>Emissions!LMB50:LMD50</xm:f>
              <xm:sqref>LMI50</xm:sqref>
            </x14:sparkline>
            <x14:sparkline>
              <xm:f>Emissions!LMA50:LMC50</xm:f>
              <xm:sqref>LMH50</xm:sqref>
            </x14:sparkline>
            <x14:sparkline>
              <xm:f>Emissions!LLZ50:LMB50</xm:f>
              <xm:sqref>LMG50</xm:sqref>
            </x14:sparkline>
            <x14:sparkline>
              <xm:f>Emissions!LLY50:LMA50</xm:f>
              <xm:sqref>LMF50</xm:sqref>
            </x14:sparkline>
            <x14:sparkline>
              <xm:f>Emissions!LLX50:LLZ50</xm:f>
              <xm:sqref>LME50</xm:sqref>
            </x14:sparkline>
            <x14:sparkline>
              <xm:f>Emissions!LLW50:LLY50</xm:f>
              <xm:sqref>LMD50</xm:sqref>
            </x14:sparkline>
            <x14:sparkline>
              <xm:f>Emissions!LLV50:LLX50</xm:f>
              <xm:sqref>LMC50</xm:sqref>
            </x14:sparkline>
            <x14:sparkline>
              <xm:f>Emissions!LLU50:LLW50</xm:f>
              <xm:sqref>LMB50</xm:sqref>
            </x14:sparkline>
            <x14:sparkline>
              <xm:f>Emissions!LLT50:LLV50</xm:f>
              <xm:sqref>LMA50</xm:sqref>
            </x14:sparkline>
            <x14:sparkline>
              <xm:f>Emissions!LLS50:LLU50</xm:f>
              <xm:sqref>LLZ50</xm:sqref>
            </x14:sparkline>
            <x14:sparkline>
              <xm:f>Emissions!LLR50:LLT50</xm:f>
              <xm:sqref>LLY50</xm:sqref>
            </x14:sparkline>
            <x14:sparkline>
              <xm:f>Emissions!LLQ50:LLS50</xm:f>
              <xm:sqref>LLX50</xm:sqref>
            </x14:sparkline>
            <x14:sparkline>
              <xm:f>Emissions!LLP50:LLR50</xm:f>
              <xm:sqref>LLW50</xm:sqref>
            </x14:sparkline>
            <x14:sparkline>
              <xm:f>Emissions!LLO50:LLQ50</xm:f>
              <xm:sqref>LLV50</xm:sqref>
            </x14:sparkline>
            <x14:sparkline>
              <xm:f>Emissions!LLN50:LLP50</xm:f>
              <xm:sqref>LLU50</xm:sqref>
            </x14:sparkline>
            <x14:sparkline>
              <xm:f>Emissions!LLM50:LLO50</xm:f>
              <xm:sqref>LLT50</xm:sqref>
            </x14:sparkline>
            <x14:sparkline>
              <xm:f>Emissions!LLL50:LLN50</xm:f>
              <xm:sqref>LLS50</xm:sqref>
            </x14:sparkline>
            <x14:sparkline>
              <xm:f>Emissions!LLK50:LLM50</xm:f>
              <xm:sqref>LLR50</xm:sqref>
            </x14:sparkline>
            <x14:sparkline>
              <xm:f>Emissions!LLJ50:LLL50</xm:f>
              <xm:sqref>LLQ50</xm:sqref>
            </x14:sparkline>
            <x14:sparkline>
              <xm:f>Emissions!LLI50:LLK50</xm:f>
              <xm:sqref>LLP50</xm:sqref>
            </x14:sparkline>
            <x14:sparkline>
              <xm:f>Emissions!LLH50:LLJ50</xm:f>
              <xm:sqref>LLO50</xm:sqref>
            </x14:sparkline>
            <x14:sparkline>
              <xm:f>Emissions!LLG50:LLI50</xm:f>
              <xm:sqref>LLN50</xm:sqref>
            </x14:sparkline>
            <x14:sparkline>
              <xm:f>Emissions!LLF50:LLH50</xm:f>
              <xm:sqref>LLM50</xm:sqref>
            </x14:sparkline>
            <x14:sparkline>
              <xm:f>Emissions!LLE50:LLG50</xm:f>
              <xm:sqref>LLL50</xm:sqref>
            </x14:sparkline>
            <x14:sparkline>
              <xm:f>Emissions!LLD50:LLF50</xm:f>
              <xm:sqref>LLK50</xm:sqref>
            </x14:sparkline>
            <x14:sparkline>
              <xm:f>Emissions!LLC50:LLE50</xm:f>
              <xm:sqref>LLJ50</xm:sqref>
            </x14:sparkline>
            <x14:sparkline>
              <xm:f>Emissions!LLB50:LLD50</xm:f>
              <xm:sqref>LLI50</xm:sqref>
            </x14:sparkline>
            <x14:sparkline>
              <xm:f>Emissions!LLA50:LLC50</xm:f>
              <xm:sqref>LLH50</xm:sqref>
            </x14:sparkline>
            <x14:sparkline>
              <xm:f>Emissions!LKZ50:LLB50</xm:f>
              <xm:sqref>LLG50</xm:sqref>
            </x14:sparkline>
            <x14:sparkline>
              <xm:f>Emissions!LKY50:LLA50</xm:f>
              <xm:sqref>LLF50</xm:sqref>
            </x14:sparkline>
            <x14:sparkline>
              <xm:f>Emissions!LKX50:LKZ50</xm:f>
              <xm:sqref>LLE50</xm:sqref>
            </x14:sparkline>
            <x14:sparkline>
              <xm:f>Emissions!LKW50:LKY50</xm:f>
              <xm:sqref>LLD50</xm:sqref>
            </x14:sparkline>
            <x14:sparkline>
              <xm:f>Emissions!LKV50:LKX50</xm:f>
              <xm:sqref>LLC50</xm:sqref>
            </x14:sparkline>
            <x14:sparkline>
              <xm:f>Emissions!LKU50:LKW50</xm:f>
              <xm:sqref>LLB50</xm:sqref>
            </x14:sparkline>
            <x14:sparkline>
              <xm:f>Emissions!LKT50:LKV50</xm:f>
              <xm:sqref>LLA50</xm:sqref>
            </x14:sparkline>
            <x14:sparkline>
              <xm:f>Emissions!LKS50:LKU50</xm:f>
              <xm:sqref>LKZ50</xm:sqref>
            </x14:sparkline>
            <x14:sparkline>
              <xm:f>Emissions!LKR50:LKT50</xm:f>
              <xm:sqref>LKY50</xm:sqref>
            </x14:sparkline>
            <x14:sparkline>
              <xm:f>Emissions!LKQ50:LKS50</xm:f>
              <xm:sqref>LKX50</xm:sqref>
            </x14:sparkline>
            <x14:sparkline>
              <xm:f>Emissions!LKP50:LKR50</xm:f>
              <xm:sqref>LKW50</xm:sqref>
            </x14:sparkline>
            <x14:sparkline>
              <xm:f>Emissions!LKO50:LKQ50</xm:f>
              <xm:sqref>LKV50</xm:sqref>
            </x14:sparkline>
            <x14:sparkline>
              <xm:f>Emissions!LKN50:LKP50</xm:f>
              <xm:sqref>LKU50</xm:sqref>
            </x14:sparkline>
            <x14:sparkline>
              <xm:f>Emissions!LKM50:LKO50</xm:f>
              <xm:sqref>LKT50</xm:sqref>
            </x14:sparkline>
            <x14:sparkline>
              <xm:f>Emissions!LKL50:LKN50</xm:f>
              <xm:sqref>LKS50</xm:sqref>
            </x14:sparkline>
            <x14:sparkline>
              <xm:f>Emissions!LKK50:LKM50</xm:f>
              <xm:sqref>LKR50</xm:sqref>
            </x14:sparkline>
            <x14:sparkline>
              <xm:f>Emissions!LKJ50:LKL50</xm:f>
              <xm:sqref>LKQ50</xm:sqref>
            </x14:sparkline>
            <x14:sparkline>
              <xm:f>Emissions!LKI50:LKK50</xm:f>
              <xm:sqref>LKP50</xm:sqref>
            </x14:sparkline>
            <x14:sparkline>
              <xm:f>Emissions!LKH50:LKJ50</xm:f>
              <xm:sqref>LKO50</xm:sqref>
            </x14:sparkline>
            <x14:sparkline>
              <xm:f>Emissions!LKG50:LKI50</xm:f>
              <xm:sqref>LKN50</xm:sqref>
            </x14:sparkline>
            <x14:sparkline>
              <xm:f>Emissions!LKF50:LKH50</xm:f>
              <xm:sqref>LKM50</xm:sqref>
            </x14:sparkline>
            <x14:sparkline>
              <xm:f>Emissions!LKE50:LKG50</xm:f>
              <xm:sqref>LKL50</xm:sqref>
            </x14:sparkline>
            <x14:sparkline>
              <xm:f>Emissions!LKD50:LKF50</xm:f>
              <xm:sqref>LKK50</xm:sqref>
            </x14:sparkline>
            <x14:sparkline>
              <xm:f>Emissions!LKC50:LKE50</xm:f>
              <xm:sqref>LKJ50</xm:sqref>
            </x14:sparkline>
            <x14:sparkline>
              <xm:f>Emissions!LKB50:LKD50</xm:f>
              <xm:sqref>LKI50</xm:sqref>
            </x14:sparkline>
            <x14:sparkline>
              <xm:f>Emissions!LKA50:LKC50</xm:f>
              <xm:sqref>LKH50</xm:sqref>
            </x14:sparkline>
            <x14:sparkline>
              <xm:f>Emissions!LJZ50:LKB50</xm:f>
              <xm:sqref>LKG50</xm:sqref>
            </x14:sparkline>
            <x14:sparkline>
              <xm:f>Emissions!LJY50:LKA50</xm:f>
              <xm:sqref>LKF50</xm:sqref>
            </x14:sparkline>
            <x14:sparkline>
              <xm:f>Emissions!LJX50:LJZ50</xm:f>
              <xm:sqref>LKE50</xm:sqref>
            </x14:sparkline>
            <x14:sparkline>
              <xm:f>Emissions!LJW50:LJY50</xm:f>
              <xm:sqref>LKD50</xm:sqref>
            </x14:sparkline>
            <x14:sparkline>
              <xm:f>Emissions!LJV50:LJX50</xm:f>
              <xm:sqref>LKC50</xm:sqref>
            </x14:sparkline>
            <x14:sparkline>
              <xm:f>Emissions!LJU50:LJW50</xm:f>
              <xm:sqref>LKB50</xm:sqref>
            </x14:sparkline>
            <x14:sparkline>
              <xm:f>Emissions!LJT50:LJV50</xm:f>
              <xm:sqref>LKA50</xm:sqref>
            </x14:sparkline>
            <x14:sparkline>
              <xm:f>Emissions!LJS50:LJU50</xm:f>
              <xm:sqref>LJZ50</xm:sqref>
            </x14:sparkline>
            <x14:sparkline>
              <xm:f>Emissions!LJR50:LJT50</xm:f>
              <xm:sqref>LJY50</xm:sqref>
            </x14:sparkline>
            <x14:sparkline>
              <xm:f>Emissions!LJQ50:LJS50</xm:f>
              <xm:sqref>LJX50</xm:sqref>
            </x14:sparkline>
            <x14:sparkline>
              <xm:f>Emissions!LJP50:LJR50</xm:f>
              <xm:sqref>LJW50</xm:sqref>
            </x14:sparkline>
            <x14:sparkline>
              <xm:f>Emissions!LJO50:LJQ50</xm:f>
              <xm:sqref>LJV50</xm:sqref>
            </x14:sparkline>
            <x14:sparkline>
              <xm:f>Emissions!LJN50:LJP50</xm:f>
              <xm:sqref>LJU50</xm:sqref>
            </x14:sparkline>
            <x14:sparkline>
              <xm:f>Emissions!LJM50:LJO50</xm:f>
              <xm:sqref>LJT50</xm:sqref>
            </x14:sparkline>
            <x14:sparkline>
              <xm:f>Emissions!LJL50:LJN50</xm:f>
              <xm:sqref>LJS50</xm:sqref>
            </x14:sparkline>
            <x14:sparkline>
              <xm:f>Emissions!LJK50:LJM50</xm:f>
              <xm:sqref>LJR50</xm:sqref>
            </x14:sparkline>
            <x14:sparkline>
              <xm:f>Emissions!LJJ50:LJL50</xm:f>
              <xm:sqref>LJQ50</xm:sqref>
            </x14:sparkline>
            <x14:sparkline>
              <xm:f>Emissions!LJI50:LJK50</xm:f>
              <xm:sqref>LJP50</xm:sqref>
            </x14:sparkline>
            <x14:sparkline>
              <xm:f>Emissions!LJH50:LJJ50</xm:f>
              <xm:sqref>LJO50</xm:sqref>
            </x14:sparkline>
            <x14:sparkline>
              <xm:f>Emissions!LJG50:LJI50</xm:f>
              <xm:sqref>LJN50</xm:sqref>
            </x14:sparkline>
            <x14:sparkline>
              <xm:f>Emissions!LJF50:LJH50</xm:f>
              <xm:sqref>LJM50</xm:sqref>
            </x14:sparkline>
            <x14:sparkline>
              <xm:f>Emissions!LJE50:LJG50</xm:f>
              <xm:sqref>LJL50</xm:sqref>
            </x14:sparkline>
            <x14:sparkline>
              <xm:f>Emissions!LJD50:LJF50</xm:f>
              <xm:sqref>LJK50</xm:sqref>
            </x14:sparkline>
            <x14:sparkline>
              <xm:f>Emissions!LJC50:LJE50</xm:f>
              <xm:sqref>LJJ50</xm:sqref>
            </x14:sparkline>
            <x14:sparkline>
              <xm:f>Emissions!LJB50:LJD50</xm:f>
              <xm:sqref>LJI50</xm:sqref>
            </x14:sparkline>
            <x14:sparkline>
              <xm:f>Emissions!LJA50:LJC50</xm:f>
              <xm:sqref>LJH50</xm:sqref>
            </x14:sparkline>
            <x14:sparkline>
              <xm:f>Emissions!LIZ50:LJB50</xm:f>
              <xm:sqref>LJG50</xm:sqref>
            </x14:sparkline>
            <x14:sparkline>
              <xm:f>Emissions!LIY50:LJA50</xm:f>
              <xm:sqref>LJF50</xm:sqref>
            </x14:sparkline>
            <x14:sparkline>
              <xm:f>Emissions!LIX50:LIZ50</xm:f>
              <xm:sqref>LJE50</xm:sqref>
            </x14:sparkline>
            <x14:sparkline>
              <xm:f>Emissions!LIW50:LIY50</xm:f>
              <xm:sqref>LJD50</xm:sqref>
            </x14:sparkline>
            <x14:sparkline>
              <xm:f>Emissions!LIV50:LIX50</xm:f>
              <xm:sqref>LJC50</xm:sqref>
            </x14:sparkline>
            <x14:sparkline>
              <xm:f>Emissions!LIU50:LIW50</xm:f>
              <xm:sqref>LJB50</xm:sqref>
            </x14:sparkline>
            <x14:sparkline>
              <xm:f>Emissions!LIT50:LIV50</xm:f>
              <xm:sqref>LJA50</xm:sqref>
            </x14:sparkline>
            <x14:sparkline>
              <xm:f>Emissions!LIS50:LIU50</xm:f>
              <xm:sqref>LIZ50</xm:sqref>
            </x14:sparkline>
            <x14:sparkline>
              <xm:f>Emissions!LIR50:LIT50</xm:f>
              <xm:sqref>LIY50</xm:sqref>
            </x14:sparkline>
            <x14:sparkline>
              <xm:f>Emissions!LIQ50:LIS50</xm:f>
              <xm:sqref>LIX50</xm:sqref>
            </x14:sparkline>
            <x14:sparkline>
              <xm:f>Emissions!LIP50:LIR50</xm:f>
              <xm:sqref>LIW50</xm:sqref>
            </x14:sparkline>
            <x14:sparkline>
              <xm:f>Emissions!LIO50:LIQ50</xm:f>
              <xm:sqref>LIV50</xm:sqref>
            </x14:sparkline>
            <x14:sparkline>
              <xm:f>Emissions!LIN50:LIP50</xm:f>
              <xm:sqref>LIU50</xm:sqref>
            </x14:sparkline>
            <x14:sparkline>
              <xm:f>Emissions!LIM50:LIO50</xm:f>
              <xm:sqref>LIT50</xm:sqref>
            </x14:sparkline>
            <x14:sparkline>
              <xm:f>Emissions!LIL50:LIN50</xm:f>
              <xm:sqref>LIS50</xm:sqref>
            </x14:sparkline>
            <x14:sparkline>
              <xm:f>Emissions!LIK50:LIM50</xm:f>
              <xm:sqref>LIR50</xm:sqref>
            </x14:sparkline>
            <x14:sparkline>
              <xm:f>Emissions!LIJ50:LIL50</xm:f>
              <xm:sqref>LIQ50</xm:sqref>
            </x14:sparkline>
            <x14:sparkline>
              <xm:f>Emissions!LII50:LIK50</xm:f>
              <xm:sqref>LIP50</xm:sqref>
            </x14:sparkline>
            <x14:sparkline>
              <xm:f>Emissions!LIH50:LIJ50</xm:f>
              <xm:sqref>LIO50</xm:sqref>
            </x14:sparkline>
            <x14:sparkline>
              <xm:f>Emissions!LIG50:LII50</xm:f>
              <xm:sqref>LIN50</xm:sqref>
            </x14:sparkline>
            <x14:sparkline>
              <xm:f>Emissions!LIF50:LIH50</xm:f>
              <xm:sqref>LIM50</xm:sqref>
            </x14:sparkline>
            <x14:sparkline>
              <xm:f>Emissions!LIE50:LIG50</xm:f>
              <xm:sqref>LIL50</xm:sqref>
            </x14:sparkline>
            <x14:sparkline>
              <xm:f>Emissions!LID50:LIF50</xm:f>
              <xm:sqref>LIK50</xm:sqref>
            </x14:sparkline>
            <x14:sparkline>
              <xm:f>Emissions!LIC50:LIE50</xm:f>
              <xm:sqref>LIJ50</xm:sqref>
            </x14:sparkline>
            <x14:sparkline>
              <xm:f>Emissions!LIB50:LID50</xm:f>
              <xm:sqref>LII50</xm:sqref>
            </x14:sparkline>
            <x14:sparkline>
              <xm:f>Emissions!LIA50:LIC50</xm:f>
              <xm:sqref>LIH50</xm:sqref>
            </x14:sparkline>
            <x14:sparkline>
              <xm:f>Emissions!LHZ50:LIB50</xm:f>
              <xm:sqref>LIG50</xm:sqref>
            </x14:sparkline>
            <x14:sparkline>
              <xm:f>Emissions!LHY50:LIA50</xm:f>
              <xm:sqref>LIF50</xm:sqref>
            </x14:sparkline>
            <x14:sparkline>
              <xm:f>Emissions!LHX50:LHZ50</xm:f>
              <xm:sqref>LIE50</xm:sqref>
            </x14:sparkline>
            <x14:sparkline>
              <xm:f>Emissions!LHW50:LHY50</xm:f>
              <xm:sqref>LID50</xm:sqref>
            </x14:sparkline>
            <x14:sparkline>
              <xm:f>Emissions!LHV50:LHX50</xm:f>
              <xm:sqref>LIC50</xm:sqref>
            </x14:sparkline>
            <x14:sparkline>
              <xm:f>Emissions!LHU50:LHW50</xm:f>
              <xm:sqref>LIB50</xm:sqref>
            </x14:sparkline>
            <x14:sparkline>
              <xm:f>Emissions!LHT50:LHV50</xm:f>
              <xm:sqref>LIA50</xm:sqref>
            </x14:sparkline>
            <x14:sparkline>
              <xm:f>Emissions!LHS50:LHU50</xm:f>
              <xm:sqref>LHZ50</xm:sqref>
            </x14:sparkline>
            <x14:sparkline>
              <xm:f>Emissions!LHR50:LHT50</xm:f>
              <xm:sqref>LHY50</xm:sqref>
            </x14:sparkline>
            <x14:sparkline>
              <xm:f>Emissions!LHQ50:LHS50</xm:f>
              <xm:sqref>LHX50</xm:sqref>
            </x14:sparkline>
            <x14:sparkline>
              <xm:f>Emissions!LHP50:LHR50</xm:f>
              <xm:sqref>LHW50</xm:sqref>
            </x14:sparkline>
            <x14:sparkline>
              <xm:f>Emissions!LHO50:LHQ50</xm:f>
              <xm:sqref>LHV50</xm:sqref>
            </x14:sparkline>
            <x14:sparkline>
              <xm:f>Emissions!LHN50:LHP50</xm:f>
              <xm:sqref>LHU50</xm:sqref>
            </x14:sparkline>
            <x14:sparkline>
              <xm:f>Emissions!LHM50:LHO50</xm:f>
              <xm:sqref>LHT50</xm:sqref>
            </x14:sparkline>
            <x14:sparkline>
              <xm:f>Emissions!LHL50:LHN50</xm:f>
              <xm:sqref>LHS50</xm:sqref>
            </x14:sparkline>
            <x14:sparkline>
              <xm:f>Emissions!LHK50:LHM50</xm:f>
              <xm:sqref>LHR50</xm:sqref>
            </x14:sparkline>
            <x14:sparkline>
              <xm:f>Emissions!LHJ50:LHL50</xm:f>
              <xm:sqref>LHQ50</xm:sqref>
            </x14:sparkline>
            <x14:sparkline>
              <xm:f>Emissions!LHI50:LHK50</xm:f>
              <xm:sqref>LHP50</xm:sqref>
            </x14:sparkline>
            <x14:sparkline>
              <xm:f>Emissions!LHH50:LHJ50</xm:f>
              <xm:sqref>LHO50</xm:sqref>
            </x14:sparkline>
            <x14:sparkline>
              <xm:f>Emissions!LHG50:LHI50</xm:f>
              <xm:sqref>LHN50</xm:sqref>
            </x14:sparkline>
            <x14:sparkline>
              <xm:f>Emissions!LHF50:LHH50</xm:f>
              <xm:sqref>LHM50</xm:sqref>
            </x14:sparkline>
            <x14:sparkline>
              <xm:f>Emissions!LHE50:LHG50</xm:f>
              <xm:sqref>LHL50</xm:sqref>
            </x14:sparkline>
            <x14:sparkline>
              <xm:f>Emissions!LHD50:LHF50</xm:f>
              <xm:sqref>LHK50</xm:sqref>
            </x14:sparkline>
            <x14:sparkline>
              <xm:f>Emissions!LHC50:LHE50</xm:f>
              <xm:sqref>LHJ50</xm:sqref>
            </x14:sparkline>
            <x14:sparkline>
              <xm:f>Emissions!LHB50:LHD50</xm:f>
              <xm:sqref>LHI50</xm:sqref>
            </x14:sparkline>
            <x14:sparkline>
              <xm:f>Emissions!LHA50:LHC50</xm:f>
              <xm:sqref>LHH50</xm:sqref>
            </x14:sparkline>
            <x14:sparkline>
              <xm:f>Emissions!LGZ50:LHB50</xm:f>
              <xm:sqref>LHG50</xm:sqref>
            </x14:sparkline>
            <x14:sparkline>
              <xm:f>Emissions!LGY50:LHA50</xm:f>
              <xm:sqref>LHF50</xm:sqref>
            </x14:sparkline>
            <x14:sparkline>
              <xm:f>Emissions!LGX50:LGZ50</xm:f>
              <xm:sqref>LHE50</xm:sqref>
            </x14:sparkline>
            <x14:sparkline>
              <xm:f>Emissions!LGW50:LGY50</xm:f>
              <xm:sqref>LHD50</xm:sqref>
            </x14:sparkline>
            <x14:sparkline>
              <xm:f>Emissions!LGV50:LGX50</xm:f>
              <xm:sqref>LHC50</xm:sqref>
            </x14:sparkline>
            <x14:sparkline>
              <xm:f>Emissions!LGU50:LGW50</xm:f>
              <xm:sqref>LHB50</xm:sqref>
            </x14:sparkline>
            <x14:sparkline>
              <xm:f>Emissions!LGT50:LGV50</xm:f>
              <xm:sqref>LHA50</xm:sqref>
            </x14:sparkline>
            <x14:sparkline>
              <xm:f>Emissions!LGS50:LGU50</xm:f>
              <xm:sqref>LGZ50</xm:sqref>
            </x14:sparkline>
            <x14:sparkline>
              <xm:f>Emissions!LGR50:LGT50</xm:f>
              <xm:sqref>LGY50</xm:sqref>
            </x14:sparkline>
            <x14:sparkline>
              <xm:f>Emissions!LGQ50:LGS50</xm:f>
              <xm:sqref>LGX50</xm:sqref>
            </x14:sparkline>
            <x14:sparkline>
              <xm:f>Emissions!LGP50:LGR50</xm:f>
              <xm:sqref>LGW50</xm:sqref>
            </x14:sparkline>
            <x14:sparkline>
              <xm:f>Emissions!LGO50:LGQ50</xm:f>
              <xm:sqref>LGV50</xm:sqref>
            </x14:sparkline>
            <x14:sparkline>
              <xm:f>Emissions!LGN50:LGP50</xm:f>
              <xm:sqref>LGU50</xm:sqref>
            </x14:sparkline>
            <x14:sparkline>
              <xm:f>Emissions!LGM50:LGO50</xm:f>
              <xm:sqref>LGT50</xm:sqref>
            </x14:sparkline>
            <x14:sparkline>
              <xm:f>Emissions!LGL50:LGN50</xm:f>
              <xm:sqref>LGS50</xm:sqref>
            </x14:sparkline>
            <x14:sparkline>
              <xm:f>Emissions!LGK50:LGM50</xm:f>
              <xm:sqref>LGR50</xm:sqref>
            </x14:sparkline>
            <x14:sparkline>
              <xm:f>Emissions!LGJ50:LGL50</xm:f>
              <xm:sqref>LGQ50</xm:sqref>
            </x14:sparkline>
            <x14:sparkline>
              <xm:f>Emissions!LGI50:LGK50</xm:f>
              <xm:sqref>LGP50</xm:sqref>
            </x14:sparkline>
            <x14:sparkline>
              <xm:f>Emissions!LGH50:LGJ50</xm:f>
              <xm:sqref>LGO50</xm:sqref>
            </x14:sparkline>
            <x14:sparkline>
              <xm:f>Emissions!LGG50:LGI50</xm:f>
              <xm:sqref>LGN50</xm:sqref>
            </x14:sparkline>
            <x14:sparkline>
              <xm:f>Emissions!LGF50:LGH50</xm:f>
              <xm:sqref>LGM50</xm:sqref>
            </x14:sparkline>
            <x14:sparkline>
              <xm:f>Emissions!LGE50:LGG50</xm:f>
              <xm:sqref>LGL50</xm:sqref>
            </x14:sparkline>
            <x14:sparkline>
              <xm:f>Emissions!LGD50:LGF50</xm:f>
              <xm:sqref>LGK50</xm:sqref>
            </x14:sparkline>
            <x14:sparkline>
              <xm:f>Emissions!LGC50:LGE50</xm:f>
              <xm:sqref>LGJ50</xm:sqref>
            </x14:sparkline>
            <x14:sparkline>
              <xm:f>Emissions!LGB50:LGD50</xm:f>
              <xm:sqref>LGI50</xm:sqref>
            </x14:sparkline>
            <x14:sparkline>
              <xm:f>Emissions!LGA50:LGC50</xm:f>
              <xm:sqref>LGH50</xm:sqref>
            </x14:sparkline>
            <x14:sparkline>
              <xm:f>Emissions!LFZ50:LGB50</xm:f>
              <xm:sqref>LGG50</xm:sqref>
            </x14:sparkline>
            <x14:sparkline>
              <xm:f>Emissions!LFY50:LGA50</xm:f>
              <xm:sqref>LGF50</xm:sqref>
            </x14:sparkline>
            <x14:sparkline>
              <xm:f>Emissions!LFX50:LFZ50</xm:f>
              <xm:sqref>LGE50</xm:sqref>
            </x14:sparkline>
            <x14:sparkline>
              <xm:f>Emissions!LFW50:LFY50</xm:f>
              <xm:sqref>LGD50</xm:sqref>
            </x14:sparkline>
            <x14:sparkline>
              <xm:f>Emissions!LFV50:LFX50</xm:f>
              <xm:sqref>LGC50</xm:sqref>
            </x14:sparkline>
            <x14:sparkline>
              <xm:f>Emissions!LFU50:LFW50</xm:f>
              <xm:sqref>LGB50</xm:sqref>
            </x14:sparkline>
            <x14:sparkline>
              <xm:f>Emissions!LFT50:LFV50</xm:f>
              <xm:sqref>LGA50</xm:sqref>
            </x14:sparkline>
            <x14:sparkline>
              <xm:f>Emissions!LFS50:LFU50</xm:f>
              <xm:sqref>LFZ50</xm:sqref>
            </x14:sparkline>
            <x14:sparkline>
              <xm:f>Emissions!LFR50:LFT50</xm:f>
              <xm:sqref>LFY50</xm:sqref>
            </x14:sparkline>
            <x14:sparkline>
              <xm:f>Emissions!LFQ50:LFS50</xm:f>
              <xm:sqref>LFX50</xm:sqref>
            </x14:sparkline>
            <x14:sparkline>
              <xm:f>Emissions!LFP50:LFR50</xm:f>
              <xm:sqref>LFW50</xm:sqref>
            </x14:sparkline>
            <x14:sparkline>
              <xm:f>Emissions!LFO50:LFQ50</xm:f>
              <xm:sqref>LFV50</xm:sqref>
            </x14:sparkline>
            <x14:sparkline>
              <xm:f>Emissions!LFN50:LFP50</xm:f>
              <xm:sqref>LFU50</xm:sqref>
            </x14:sparkline>
            <x14:sparkline>
              <xm:f>Emissions!LFM50:LFO50</xm:f>
              <xm:sqref>LFT50</xm:sqref>
            </x14:sparkline>
            <x14:sparkline>
              <xm:f>Emissions!LFL50:LFN50</xm:f>
              <xm:sqref>LFS50</xm:sqref>
            </x14:sparkline>
            <x14:sparkline>
              <xm:f>Emissions!LFK50:LFM50</xm:f>
              <xm:sqref>LFR50</xm:sqref>
            </x14:sparkline>
            <x14:sparkline>
              <xm:f>Emissions!LFJ50:LFL50</xm:f>
              <xm:sqref>LFQ50</xm:sqref>
            </x14:sparkline>
            <x14:sparkline>
              <xm:f>Emissions!LFI50:LFK50</xm:f>
              <xm:sqref>LFP50</xm:sqref>
            </x14:sparkline>
            <x14:sparkline>
              <xm:f>Emissions!LFH50:LFJ50</xm:f>
              <xm:sqref>LFO50</xm:sqref>
            </x14:sparkline>
            <x14:sparkline>
              <xm:f>Emissions!LFG50:LFI50</xm:f>
              <xm:sqref>LFN50</xm:sqref>
            </x14:sparkline>
            <x14:sparkline>
              <xm:f>Emissions!LFF50:LFH50</xm:f>
              <xm:sqref>LFM50</xm:sqref>
            </x14:sparkline>
            <x14:sparkline>
              <xm:f>Emissions!LFE50:LFG50</xm:f>
              <xm:sqref>LFL50</xm:sqref>
            </x14:sparkline>
            <x14:sparkline>
              <xm:f>Emissions!LFD50:LFF50</xm:f>
              <xm:sqref>LFK50</xm:sqref>
            </x14:sparkline>
            <x14:sparkline>
              <xm:f>Emissions!LFC50:LFE50</xm:f>
              <xm:sqref>LFJ50</xm:sqref>
            </x14:sparkline>
            <x14:sparkline>
              <xm:f>Emissions!LFB50:LFD50</xm:f>
              <xm:sqref>LFI50</xm:sqref>
            </x14:sparkline>
            <x14:sparkline>
              <xm:f>Emissions!LFA50:LFC50</xm:f>
              <xm:sqref>LFH50</xm:sqref>
            </x14:sparkline>
            <x14:sparkline>
              <xm:f>Emissions!LEZ50:LFB50</xm:f>
              <xm:sqref>LFG50</xm:sqref>
            </x14:sparkline>
            <x14:sparkline>
              <xm:f>Emissions!LEY50:LFA50</xm:f>
              <xm:sqref>LFF50</xm:sqref>
            </x14:sparkline>
            <x14:sparkline>
              <xm:f>Emissions!LEX50:LEZ50</xm:f>
              <xm:sqref>LFE50</xm:sqref>
            </x14:sparkline>
            <x14:sparkline>
              <xm:f>Emissions!LEW50:LEY50</xm:f>
              <xm:sqref>LFD50</xm:sqref>
            </x14:sparkline>
            <x14:sparkline>
              <xm:f>Emissions!LEV50:LEX50</xm:f>
              <xm:sqref>LFC50</xm:sqref>
            </x14:sparkline>
            <x14:sparkline>
              <xm:f>Emissions!LEU50:LEW50</xm:f>
              <xm:sqref>LFB50</xm:sqref>
            </x14:sparkline>
            <x14:sparkline>
              <xm:f>Emissions!LET50:LEV50</xm:f>
              <xm:sqref>LFA50</xm:sqref>
            </x14:sparkline>
            <x14:sparkline>
              <xm:f>Emissions!LES50:LEU50</xm:f>
              <xm:sqref>LEZ50</xm:sqref>
            </x14:sparkline>
            <x14:sparkline>
              <xm:f>Emissions!LER50:LET50</xm:f>
              <xm:sqref>LEY50</xm:sqref>
            </x14:sparkline>
            <x14:sparkline>
              <xm:f>Emissions!LEQ50:LES50</xm:f>
              <xm:sqref>LEX50</xm:sqref>
            </x14:sparkline>
            <x14:sparkline>
              <xm:f>Emissions!LEP50:LER50</xm:f>
              <xm:sqref>LEW50</xm:sqref>
            </x14:sparkline>
            <x14:sparkline>
              <xm:f>Emissions!LEO50:LEQ50</xm:f>
              <xm:sqref>LEV50</xm:sqref>
            </x14:sparkline>
            <x14:sparkline>
              <xm:f>Emissions!LEN50:LEP50</xm:f>
              <xm:sqref>LEU50</xm:sqref>
            </x14:sparkline>
            <x14:sparkline>
              <xm:f>Emissions!LEM50:LEO50</xm:f>
              <xm:sqref>LET50</xm:sqref>
            </x14:sparkline>
            <x14:sparkline>
              <xm:f>Emissions!LEL50:LEN50</xm:f>
              <xm:sqref>LES50</xm:sqref>
            </x14:sparkline>
            <x14:sparkline>
              <xm:f>Emissions!LEK50:LEM50</xm:f>
              <xm:sqref>LER50</xm:sqref>
            </x14:sparkline>
            <x14:sparkline>
              <xm:f>Emissions!LEJ50:LEL50</xm:f>
              <xm:sqref>LEQ50</xm:sqref>
            </x14:sparkline>
            <x14:sparkline>
              <xm:f>Emissions!LEI50:LEK50</xm:f>
              <xm:sqref>LEP50</xm:sqref>
            </x14:sparkline>
            <x14:sparkline>
              <xm:f>Emissions!LEH50:LEJ50</xm:f>
              <xm:sqref>LEO50</xm:sqref>
            </x14:sparkline>
            <x14:sparkline>
              <xm:f>Emissions!LEG50:LEI50</xm:f>
              <xm:sqref>LEN50</xm:sqref>
            </x14:sparkline>
            <x14:sparkline>
              <xm:f>Emissions!LEF50:LEH50</xm:f>
              <xm:sqref>LEM50</xm:sqref>
            </x14:sparkline>
            <x14:sparkline>
              <xm:f>Emissions!LEE50:LEG50</xm:f>
              <xm:sqref>LEL50</xm:sqref>
            </x14:sparkline>
            <x14:sparkline>
              <xm:f>Emissions!LED50:LEF50</xm:f>
              <xm:sqref>LEK50</xm:sqref>
            </x14:sparkline>
            <x14:sparkline>
              <xm:f>Emissions!LEC50:LEE50</xm:f>
              <xm:sqref>LEJ50</xm:sqref>
            </x14:sparkline>
            <x14:sparkline>
              <xm:f>Emissions!LEB50:LED50</xm:f>
              <xm:sqref>LEI50</xm:sqref>
            </x14:sparkline>
            <x14:sparkline>
              <xm:f>Emissions!LEA50:LEC50</xm:f>
              <xm:sqref>LEH50</xm:sqref>
            </x14:sparkline>
            <x14:sparkline>
              <xm:f>Emissions!LDZ50:LEB50</xm:f>
              <xm:sqref>LEG50</xm:sqref>
            </x14:sparkline>
            <x14:sparkline>
              <xm:f>Emissions!LDY50:LEA50</xm:f>
              <xm:sqref>LEF50</xm:sqref>
            </x14:sparkline>
            <x14:sparkline>
              <xm:f>Emissions!LDX50:LDZ50</xm:f>
              <xm:sqref>LEE50</xm:sqref>
            </x14:sparkline>
            <x14:sparkline>
              <xm:f>Emissions!LDW50:LDY50</xm:f>
              <xm:sqref>LED50</xm:sqref>
            </x14:sparkline>
            <x14:sparkline>
              <xm:f>Emissions!LDV50:LDX50</xm:f>
              <xm:sqref>LEC50</xm:sqref>
            </x14:sparkline>
            <x14:sparkline>
              <xm:f>Emissions!LDU50:LDW50</xm:f>
              <xm:sqref>LEB50</xm:sqref>
            </x14:sparkline>
            <x14:sparkline>
              <xm:f>Emissions!LDT50:LDV50</xm:f>
              <xm:sqref>LEA50</xm:sqref>
            </x14:sparkline>
            <x14:sparkline>
              <xm:f>Emissions!LDS50:LDU50</xm:f>
              <xm:sqref>LDZ50</xm:sqref>
            </x14:sparkline>
            <x14:sparkline>
              <xm:f>Emissions!LDR50:LDT50</xm:f>
              <xm:sqref>LDY50</xm:sqref>
            </x14:sparkline>
            <x14:sparkline>
              <xm:f>Emissions!LDQ50:LDS50</xm:f>
              <xm:sqref>LDX50</xm:sqref>
            </x14:sparkline>
            <x14:sparkline>
              <xm:f>Emissions!LDP50:LDR50</xm:f>
              <xm:sqref>LDW50</xm:sqref>
            </x14:sparkline>
            <x14:sparkline>
              <xm:f>Emissions!LDO50:LDQ50</xm:f>
              <xm:sqref>LDV50</xm:sqref>
            </x14:sparkline>
            <x14:sparkline>
              <xm:f>Emissions!LDN50:LDP50</xm:f>
              <xm:sqref>LDU50</xm:sqref>
            </x14:sparkline>
            <x14:sparkline>
              <xm:f>Emissions!LDM50:LDO50</xm:f>
              <xm:sqref>LDT50</xm:sqref>
            </x14:sparkline>
            <x14:sparkline>
              <xm:f>Emissions!LDL50:LDN50</xm:f>
              <xm:sqref>LDS50</xm:sqref>
            </x14:sparkline>
            <x14:sparkline>
              <xm:f>Emissions!LDK50:LDM50</xm:f>
              <xm:sqref>LDR50</xm:sqref>
            </x14:sparkline>
            <x14:sparkline>
              <xm:f>Emissions!LDJ50:LDL50</xm:f>
              <xm:sqref>LDQ50</xm:sqref>
            </x14:sparkline>
            <x14:sparkline>
              <xm:f>Emissions!LDI50:LDK50</xm:f>
              <xm:sqref>LDP50</xm:sqref>
            </x14:sparkline>
            <x14:sparkline>
              <xm:f>Emissions!LDH50:LDJ50</xm:f>
              <xm:sqref>LDO50</xm:sqref>
            </x14:sparkline>
            <x14:sparkline>
              <xm:f>Emissions!LDG50:LDI50</xm:f>
              <xm:sqref>LDN50</xm:sqref>
            </x14:sparkline>
            <x14:sparkline>
              <xm:f>Emissions!LDF50:LDH50</xm:f>
              <xm:sqref>LDM50</xm:sqref>
            </x14:sparkline>
            <x14:sparkline>
              <xm:f>Emissions!LDE50:LDG50</xm:f>
              <xm:sqref>LDL50</xm:sqref>
            </x14:sparkline>
            <x14:sparkline>
              <xm:f>Emissions!LDD50:LDF50</xm:f>
              <xm:sqref>LDK50</xm:sqref>
            </x14:sparkline>
            <x14:sparkline>
              <xm:f>Emissions!LDC50:LDE50</xm:f>
              <xm:sqref>LDJ50</xm:sqref>
            </x14:sparkline>
            <x14:sparkline>
              <xm:f>Emissions!LDB50:LDD50</xm:f>
              <xm:sqref>LDI50</xm:sqref>
            </x14:sparkline>
            <x14:sparkline>
              <xm:f>Emissions!LDA50:LDC50</xm:f>
              <xm:sqref>LDH50</xm:sqref>
            </x14:sparkline>
            <x14:sparkline>
              <xm:f>Emissions!LCZ50:LDB50</xm:f>
              <xm:sqref>LDG50</xm:sqref>
            </x14:sparkline>
            <x14:sparkline>
              <xm:f>Emissions!LCY50:LDA50</xm:f>
              <xm:sqref>LDF50</xm:sqref>
            </x14:sparkline>
            <x14:sparkline>
              <xm:f>Emissions!LCX50:LCZ50</xm:f>
              <xm:sqref>LDE50</xm:sqref>
            </x14:sparkline>
            <x14:sparkline>
              <xm:f>Emissions!LCW50:LCY50</xm:f>
              <xm:sqref>LDD50</xm:sqref>
            </x14:sparkline>
            <x14:sparkline>
              <xm:f>Emissions!LCV50:LCX50</xm:f>
              <xm:sqref>LDC50</xm:sqref>
            </x14:sparkline>
            <x14:sparkline>
              <xm:f>Emissions!LCU50:LCW50</xm:f>
              <xm:sqref>LDB50</xm:sqref>
            </x14:sparkline>
            <x14:sparkline>
              <xm:f>Emissions!LCT50:LCV50</xm:f>
              <xm:sqref>LDA50</xm:sqref>
            </x14:sparkline>
            <x14:sparkline>
              <xm:f>Emissions!LCS50:LCU50</xm:f>
              <xm:sqref>LCZ50</xm:sqref>
            </x14:sparkline>
            <x14:sparkline>
              <xm:f>Emissions!LCR50:LCT50</xm:f>
              <xm:sqref>LCY50</xm:sqref>
            </x14:sparkline>
            <x14:sparkline>
              <xm:f>Emissions!LCQ50:LCS50</xm:f>
              <xm:sqref>LCX50</xm:sqref>
            </x14:sparkline>
            <x14:sparkline>
              <xm:f>Emissions!LCP50:LCR50</xm:f>
              <xm:sqref>LCW50</xm:sqref>
            </x14:sparkline>
            <x14:sparkline>
              <xm:f>Emissions!LCO50:LCQ50</xm:f>
              <xm:sqref>LCV50</xm:sqref>
            </x14:sparkline>
            <x14:sparkline>
              <xm:f>Emissions!LCN50:LCP50</xm:f>
              <xm:sqref>LCU50</xm:sqref>
            </x14:sparkline>
            <x14:sparkline>
              <xm:f>Emissions!LCM50:LCO50</xm:f>
              <xm:sqref>LCT50</xm:sqref>
            </x14:sparkline>
            <x14:sparkline>
              <xm:f>Emissions!LCL50:LCN50</xm:f>
              <xm:sqref>LCS50</xm:sqref>
            </x14:sparkline>
            <x14:sparkline>
              <xm:f>Emissions!LCK50:LCM50</xm:f>
              <xm:sqref>LCR50</xm:sqref>
            </x14:sparkline>
            <x14:sparkline>
              <xm:f>Emissions!LCJ50:LCL50</xm:f>
              <xm:sqref>LCQ50</xm:sqref>
            </x14:sparkline>
            <x14:sparkline>
              <xm:f>Emissions!LCI50:LCK50</xm:f>
              <xm:sqref>LCP50</xm:sqref>
            </x14:sparkline>
            <x14:sparkline>
              <xm:f>Emissions!LCH50:LCJ50</xm:f>
              <xm:sqref>LCO50</xm:sqref>
            </x14:sparkline>
            <x14:sparkline>
              <xm:f>Emissions!LCG50:LCI50</xm:f>
              <xm:sqref>LCN50</xm:sqref>
            </x14:sparkline>
            <x14:sparkline>
              <xm:f>Emissions!LCF50:LCH50</xm:f>
              <xm:sqref>LCM50</xm:sqref>
            </x14:sparkline>
            <x14:sparkline>
              <xm:f>Emissions!LCE50:LCG50</xm:f>
              <xm:sqref>LCL50</xm:sqref>
            </x14:sparkline>
            <x14:sparkline>
              <xm:f>Emissions!LCD50:LCF50</xm:f>
              <xm:sqref>LCK50</xm:sqref>
            </x14:sparkline>
            <x14:sparkline>
              <xm:f>Emissions!LCC50:LCE50</xm:f>
              <xm:sqref>LCJ50</xm:sqref>
            </x14:sparkline>
            <x14:sparkline>
              <xm:f>Emissions!LCB50:LCD50</xm:f>
              <xm:sqref>LCI50</xm:sqref>
            </x14:sparkline>
            <x14:sparkline>
              <xm:f>Emissions!LCA50:LCC50</xm:f>
              <xm:sqref>LCH50</xm:sqref>
            </x14:sparkline>
            <x14:sparkline>
              <xm:f>Emissions!LBZ50:LCB50</xm:f>
              <xm:sqref>LCG50</xm:sqref>
            </x14:sparkline>
            <x14:sparkline>
              <xm:f>Emissions!LBY50:LCA50</xm:f>
              <xm:sqref>LCF50</xm:sqref>
            </x14:sparkline>
            <x14:sparkline>
              <xm:f>Emissions!LBX50:LBZ50</xm:f>
              <xm:sqref>LCE50</xm:sqref>
            </x14:sparkline>
            <x14:sparkline>
              <xm:f>Emissions!LBW50:LBY50</xm:f>
              <xm:sqref>LCD50</xm:sqref>
            </x14:sparkline>
            <x14:sparkline>
              <xm:f>Emissions!LBV50:LBX50</xm:f>
              <xm:sqref>LCC50</xm:sqref>
            </x14:sparkline>
            <x14:sparkline>
              <xm:f>Emissions!LBU50:LBW50</xm:f>
              <xm:sqref>LCB50</xm:sqref>
            </x14:sparkline>
            <x14:sparkline>
              <xm:f>Emissions!LBT50:LBV50</xm:f>
              <xm:sqref>LCA50</xm:sqref>
            </x14:sparkline>
            <x14:sparkline>
              <xm:f>Emissions!LBS50:LBU50</xm:f>
              <xm:sqref>LBZ50</xm:sqref>
            </x14:sparkline>
            <x14:sparkline>
              <xm:f>Emissions!LBR50:LBT50</xm:f>
              <xm:sqref>LBY50</xm:sqref>
            </x14:sparkline>
            <x14:sparkline>
              <xm:f>Emissions!LBQ50:LBS50</xm:f>
              <xm:sqref>LBX50</xm:sqref>
            </x14:sparkline>
            <x14:sparkline>
              <xm:f>Emissions!LBP50:LBR50</xm:f>
              <xm:sqref>LBW50</xm:sqref>
            </x14:sparkline>
            <x14:sparkline>
              <xm:f>Emissions!LBO50:LBQ50</xm:f>
              <xm:sqref>LBV50</xm:sqref>
            </x14:sparkline>
            <x14:sparkline>
              <xm:f>Emissions!LBN50:LBP50</xm:f>
              <xm:sqref>LBU50</xm:sqref>
            </x14:sparkline>
            <x14:sparkline>
              <xm:f>Emissions!LBM50:LBO50</xm:f>
              <xm:sqref>LBT50</xm:sqref>
            </x14:sparkline>
            <x14:sparkline>
              <xm:f>Emissions!LBL50:LBN50</xm:f>
              <xm:sqref>LBS50</xm:sqref>
            </x14:sparkline>
            <x14:sparkline>
              <xm:f>Emissions!LBK50:LBM50</xm:f>
              <xm:sqref>LBR50</xm:sqref>
            </x14:sparkline>
            <x14:sparkline>
              <xm:f>Emissions!LBJ50:LBL50</xm:f>
              <xm:sqref>LBQ50</xm:sqref>
            </x14:sparkline>
            <x14:sparkline>
              <xm:f>Emissions!LBI50:LBK50</xm:f>
              <xm:sqref>LBP50</xm:sqref>
            </x14:sparkline>
            <x14:sparkline>
              <xm:f>Emissions!LBH50:LBJ50</xm:f>
              <xm:sqref>LBO50</xm:sqref>
            </x14:sparkline>
            <x14:sparkline>
              <xm:f>Emissions!LBG50:LBI50</xm:f>
              <xm:sqref>LBN50</xm:sqref>
            </x14:sparkline>
            <x14:sparkline>
              <xm:f>Emissions!LBF50:LBH50</xm:f>
              <xm:sqref>LBM50</xm:sqref>
            </x14:sparkline>
            <x14:sparkline>
              <xm:f>Emissions!LBE50:LBG50</xm:f>
              <xm:sqref>LBL50</xm:sqref>
            </x14:sparkline>
            <x14:sparkline>
              <xm:f>Emissions!LBD50:LBF50</xm:f>
              <xm:sqref>LBK50</xm:sqref>
            </x14:sparkline>
            <x14:sparkline>
              <xm:f>Emissions!LBC50:LBE50</xm:f>
              <xm:sqref>LBJ50</xm:sqref>
            </x14:sparkline>
            <x14:sparkline>
              <xm:f>Emissions!LBB50:LBD50</xm:f>
              <xm:sqref>LBI50</xm:sqref>
            </x14:sparkline>
            <x14:sparkline>
              <xm:f>Emissions!LBA50:LBC50</xm:f>
              <xm:sqref>LBH50</xm:sqref>
            </x14:sparkline>
            <x14:sparkline>
              <xm:f>Emissions!LAZ50:LBB50</xm:f>
              <xm:sqref>LBG50</xm:sqref>
            </x14:sparkline>
            <x14:sparkline>
              <xm:f>Emissions!LAY50:LBA50</xm:f>
              <xm:sqref>LBF50</xm:sqref>
            </x14:sparkline>
            <x14:sparkline>
              <xm:f>Emissions!LAX50:LAZ50</xm:f>
              <xm:sqref>LBE50</xm:sqref>
            </x14:sparkline>
            <x14:sparkline>
              <xm:f>Emissions!LAW50:LAY50</xm:f>
              <xm:sqref>LBD50</xm:sqref>
            </x14:sparkline>
            <x14:sparkline>
              <xm:f>Emissions!LAV50:LAX50</xm:f>
              <xm:sqref>LBC50</xm:sqref>
            </x14:sparkline>
            <x14:sparkline>
              <xm:f>Emissions!LAU50:LAW50</xm:f>
              <xm:sqref>LBB50</xm:sqref>
            </x14:sparkline>
            <x14:sparkline>
              <xm:f>Emissions!LAT50:LAV50</xm:f>
              <xm:sqref>LBA50</xm:sqref>
            </x14:sparkline>
            <x14:sparkline>
              <xm:f>Emissions!LAS50:LAU50</xm:f>
              <xm:sqref>LAZ50</xm:sqref>
            </x14:sparkline>
            <x14:sparkline>
              <xm:f>Emissions!LAR50:LAT50</xm:f>
              <xm:sqref>LAY50</xm:sqref>
            </x14:sparkline>
            <x14:sparkline>
              <xm:f>Emissions!LAQ50:LAS50</xm:f>
              <xm:sqref>LAX50</xm:sqref>
            </x14:sparkline>
            <x14:sparkline>
              <xm:f>Emissions!LAP50:LAR50</xm:f>
              <xm:sqref>LAW50</xm:sqref>
            </x14:sparkline>
            <x14:sparkline>
              <xm:f>Emissions!LAO50:LAQ50</xm:f>
              <xm:sqref>LAV50</xm:sqref>
            </x14:sparkline>
            <x14:sparkline>
              <xm:f>Emissions!LAN50:LAP50</xm:f>
              <xm:sqref>LAU50</xm:sqref>
            </x14:sparkline>
            <x14:sparkline>
              <xm:f>Emissions!LAM50:LAO50</xm:f>
              <xm:sqref>LAT50</xm:sqref>
            </x14:sparkline>
            <x14:sparkline>
              <xm:f>Emissions!LAL50:LAN50</xm:f>
              <xm:sqref>LAS50</xm:sqref>
            </x14:sparkline>
            <x14:sparkline>
              <xm:f>Emissions!LAK50:LAM50</xm:f>
              <xm:sqref>LAR50</xm:sqref>
            </x14:sparkline>
            <x14:sparkline>
              <xm:f>Emissions!LAJ50:LAL50</xm:f>
              <xm:sqref>LAQ50</xm:sqref>
            </x14:sparkline>
            <x14:sparkline>
              <xm:f>Emissions!LAI50:LAK50</xm:f>
              <xm:sqref>LAP50</xm:sqref>
            </x14:sparkline>
            <x14:sparkline>
              <xm:f>Emissions!LAH50:LAJ50</xm:f>
              <xm:sqref>LAO50</xm:sqref>
            </x14:sparkline>
            <x14:sparkline>
              <xm:f>Emissions!LAG50:LAI50</xm:f>
              <xm:sqref>LAN50</xm:sqref>
            </x14:sparkline>
            <x14:sparkline>
              <xm:f>Emissions!LAF50:LAH50</xm:f>
              <xm:sqref>LAM50</xm:sqref>
            </x14:sparkline>
            <x14:sparkline>
              <xm:f>Emissions!LAE50:LAG50</xm:f>
              <xm:sqref>LAL50</xm:sqref>
            </x14:sparkline>
            <x14:sparkline>
              <xm:f>Emissions!LAD50:LAF50</xm:f>
              <xm:sqref>LAK50</xm:sqref>
            </x14:sparkline>
            <x14:sparkline>
              <xm:f>Emissions!LAC50:LAE50</xm:f>
              <xm:sqref>LAJ50</xm:sqref>
            </x14:sparkline>
            <x14:sparkline>
              <xm:f>Emissions!LAB50:LAD50</xm:f>
              <xm:sqref>LAI50</xm:sqref>
            </x14:sparkline>
            <x14:sparkline>
              <xm:f>Emissions!LAA50:LAC50</xm:f>
              <xm:sqref>LAH50</xm:sqref>
            </x14:sparkline>
            <x14:sparkline>
              <xm:f>Emissions!KZZ50:LAB50</xm:f>
              <xm:sqref>LAG50</xm:sqref>
            </x14:sparkline>
            <x14:sparkline>
              <xm:f>Emissions!KZY50:LAA50</xm:f>
              <xm:sqref>LAF50</xm:sqref>
            </x14:sparkline>
            <x14:sparkline>
              <xm:f>Emissions!KZX50:KZZ50</xm:f>
              <xm:sqref>LAE50</xm:sqref>
            </x14:sparkline>
            <x14:sparkline>
              <xm:f>Emissions!KZW50:KZY50</xm:f>
              <xm:sqref>LAD50</xm:sqref>
            </x14:sparkline>
            <x14:sparkline>
              <xm:f>Emissions!KZV50:KZX50</xm:f>
              <xm:sqref>LAC50</xm:sqref>
            </x14:sparkline>
            <x14:sparkline>
              <xm:f>Emissions!KZU50:KZW50</xm:f>
              <xm:sqref>LAB50</xm:sqref>
            </x14:sparkline>
            <x14:sparkline>
              <xm:f>Emissions!KZT50:KZV50</xm:f>
              <xm:sqref>LAA50</xm:sqref>
            </x14:sparkline>
            <x14:sparkline>
              <xm:f>Emissions!KZS50:KZU50</xm:f>
              <xm:sqref>KZZ50</xm:sqref>
            </x14:sparkline>
            <x14:sparkline>
              <xm:f>Emissions!KZR50:KZT50</xm:f>
              <xm:sqref>KZY50</xm:sqref>
            </x14:sparkline>
            <x14:sparkline>
              <xm:f>Emissions!KZQ50:KZS50</xm:f>
              <xm:sqref>KZX50</xm:sqref>
            </x14:sparkline>
            <x14:sparkline>
              <xm:f>Emissions!KZP50:KZR50</xm:f>
              <xm:sqref>KZW50</xm:sqref>
            </x14:sparkline>
            <x14:sparkline>
              <xm:f>Emissions!KZO50:KZQ50</xm:f>
              <xm:sqref>KZV50</xm:sqref>
            </x14:sparkline>
            <x14:sparkline>
              <xm:f>Emissions!KZN50:KZP50</xm:f>
              <xm:sqref>KZU50</xm:sqref>
            </x14:sparkline>
            <x14:sparkline>
              <xm:f>Emissions!KZM50:KZO50</xm:f>
              <xm:sqref>KZT50</xm:sqref>
            </x14:sparkline>
            <x14:sparkline>
              <xm:f>Emissions!KZL50:KZN50</xm:f>
              <xm:sqref>KZS50</xm:sqref>
            </x14:sparkline>
            <x14:sparkline>
              <xm:f>Emissions!KZK50:KZM50</xm:f>
              <xm:sqref>KZR50</xm:sqref>
            </x14:sparkline>
            <x14:sparkline>
              <xm:f>Emissions!KZJ50:KZL50</xm:f>
              <xm:sqref>KZQ50</xm:sqref>
            </x14:sparkline>
            <x14:sparkline>
              <xm:f>Emissions!KZI50:KZK50</xm:f>
              <xm:sqref>KZP50</xm:sqref>
            </x14:sparkline>
            <x14:sparkline>
              <xm:f>Emissions!KZH50:KZJ50</xm:f>
              <xm:sqref>KZO50</xm:sqref>
            </x14:sparkline>
            <x14:sparkline>
              <xm:f>Emissions!KZG50:KZI50</xm:f>
              <xm:sqref>KZN50</xm:sqref>
            </x14:sparkline>
            <x14:sparkline>
              <xm:f>Emissions!KZF50:KZH50</xm:f>
              <xm:sqref>KZM50</xm:sqref>
            </x14:sparkline>
            <x14:sparkline>
              <xm:f>Emissions!KZE50:KZG50</xm:f>
              <xm:sqref>KZL50</xm:sqref>
            </x14:sparkline>
            <x14:sparkline>
              <xm:f>Emissions!KZD50:KZF50</xm:f>
              <xm:sqref>KZK50</xm:sqref>
            </x14:sparkline>
            <x14:sparkline>
              <xm:f>Emissions!KZC50:KZE50</xm:f>
              <xm:sqref>KZJ50</xm:sqref>
            </x14:sparkline>
            <x14:sparkline>
              <xm:f>Emissions!KZB50:KZD50</xm:f>
              <xm:sqref>KZI50</xm:sqref>
            </x14:sparkline>
            <x14:sparkline>
              <xm:f>Emissions!KZA50:KZC50</xm:f>
              <xm:sqref>KZH50</xm:sqref>
            </x14:sparkline>
            <x14:sparkline>
              <xm:f>Emissions!KYZ50:KZB50</xm:f>
              <xm:sqref>KZG50</xm:sqref>
            </x14:sparkline>
            <x14:sparkline>
              <xm:f>Emissions!KYY50:KZA50</xm:f>
              <xm:sqref>KZF50</xm:sqref>
            </x14:sparkline>
            <x14:sparkline>
              <xm:f>Emissions!KYX50:KYZ50</xm:f>
              <xm:sqref>KZE50</xm:sqref>
            </x14:sparkline>
            <x14:sparkline>
              <xm:f>Emissions!KYW50:KYY50</xm:f>
              <xm:sqref>KZD50</xm:sqref>
            </x14:sparkline>
            <x14:sparkline>
              <xm:f>Emissions!KYV50:KYX50</xm:f>
              <xm:sqref>KZC50</xm:sqref>
            </x14:sparkline>
            <x14:sparkline>
              <xm:f>Emissions!KYU50:KYW50</xm:f>
              <xm:sqref>KZB50</xm:sqref>
            </x14:sparkline>
            <x14:sparkline>
              <xm:f>Emissions!KYT50:KYV50</xm:f>
              <xm:sqref>KZA50</xm:sqref>
            </x14:sparkline>
            <x14:sparkline>
              <xm:f>Emissions!KYS50:KYU50</xm:f>
              <xm:sqref>KYZ50</xm:sqref>
            </x14:sparkline>
            <x14:sparkline>
              <xm:f>Emissions!KYR50:KYT50</xm:f>
              <xm:sqref>KYY50</xm:sqref>
            </x14:sparkline>
            <x14:sparkline>
              <xm:f>Emissions!KYQ50:KYS50</xm:f>
              <xm:sqref>KYX50</xm:sqref>
            </x14:sparkline>
            <x14:sparkline>
              <xm:f>Emissions!KYP50:KYR50</xm:f>
              <xm:sqref>KYW50</xm:sqref>
            </x14:sparkline>
            <x14:sparkline>
              <xm:f>Emissions!KYO50:KYQ50</xm:f>
              <xm:sqref>KYV50</xm:sqref>
            </x14:sparkline>
            <x14:sparkline>
              <xm:f>Emissions!KYN50:KYP50</xm:f>
              <xm:sqref>KYU50</xm:sqref>
            </x14:sparkline>
            <x14:sparkline>
              <xm:f>Emissions!KYM50:KYO50</xm:f>
              <xm:sqref>KYT50</xm:sqref>
            </x14:sparkline>
            <x14:sparkline>
              <xm:f>Emissions!KYL50:KYN50</xm:f>
              <xm:sqref>KYS50</xm:sqref>
            </x14:sparkline>
            <x14:sparkline>
              <xm:f>Emissions!KYK50:KYM50</xm:f>
              <xm:sqref>KYR50</xm:sqref>
            </x14:sparkline>
            <x14:sparkline>
              <xm:f>Emissions!KYJ50:KYL50</xm:f>
              <xm:sqref>KYQ50</xm:sqref>
            </x14:sparkline>
            <x14:sparkline>
              <xm:f>Emissions!KYI50:KYK50</xm:f>
              <xm:sqref>KYP50</xm:sqref>
            </x14:sparkline>
            <x14:sparkline>
              <xm:f>Emissions!KYH50:KYJ50</xm:f>
              <xm:sqref>KYO50</xm:sqref>
            </x14:sparkline>
            <x14:sparkline>
              <xm:f>Emissions!KYG50:KYI50</xm:f>
              <xm:sqref>KYN50</xm:sqref>
            </x14:sparkline>
            <x14:sparkline>
              <xm:f>Emissions!KYF50:KYH50</xm:f>
              <xm:sqref>KYM50</xm:sqref>
            </x14:sparkline>
            <x14:sparkline>
              <xm:f>Emissions!KYE50:KYG50</xm:f>
              <xm:sqref>KYL50</xm:sqref>
            </x14:sparkline>
            <x14:sparkline>
              <xm:f>Emissions!KYD50:KYF50</xm:f>
              <xm:sqref>KYK50</xm:sqref>
            </x14:sparkline>
            <x14:sparkline>
              <xm:f>Emissions!KYC50:KYE50</xm:f>
              <xm:sqref>KYJ50</xm:sqref>
            </x14:sparkline>
            <x14:sparkline>
              <xm:f>Emissions!KYB50:KYD50</xm:f>
              <xm:sqref>KYI50</xm:sqref>
            </x14:sparkline>
            <x14:sparkline>
              <xm:f>Emissions!KYA50:KYC50</xm:f>
              <xm:sqref>KYH50</xm:sqref>
            </x14:sparkline>
            <x14:sparkline>
              <xm:f>Emissions!KXZ50:KYB50</xm:f>
              <xm:sqref>KYG50</xm:sqref>
            </x14:sparkline>
            <x14:sparkline>
              <xm:f>Emissions!KXY50:KYA50</xm:f>
              <xm:sqref>KYF50</xm:sqref>
            </x14:sparkline>
            <x14:sparkline>
              <xm:f>Emissions!KXX50:KXZ50</xm:f>
              <xm:sqref>KYE50</xm:sqref>
            </x14:sparkline>
            <x14:sparkline>
              <xm:f>Emissions!KXW50:KXY50</xm:f>
              <xm:sqref>KYD50</xm:sqref>
            </x14:sparkline>
            <x14:sparkline>
              <xm:f>Emissions!KXV50:KXX50</xm:f>
              <xm:sqref>KYC50</xm:sqref>
            </x14:sparkline>
            <x14:sparkline>
              <xm:f>Emissions!KXU50:KXW50</xm:f>
              <xm:sqref>KYB50</xm:sqref>
            </x14:sparkline>
            <x14:sparkline>
              <xm:f>Emissions!KXT50:KXV50</xm:f>
              <xm:sqref>KYA50</xm:sqref>
            </x14:sparkline>
            <x14:sparkline>
              <xm:f>Emissions!KXS50:KXU50</xm:f>
              <xm:sqref>KXZ50</xm:sqref>
            </x14:sparkline>
            <x14:sparkline>
              <xm:f>Emissions!KXR50:KXT50</xm:f>
              <xm:sqref>KXY50</xm:sqref>
            </x14:sparkline>
            <x14:sparkline>
              <xm:f>Emissions!KXQ50:KXS50</xm:f>
              <xm:sqref>KXX50</xm:sqref>
            </x14:sparkline>
            <x14:sparkline>
              <xm:f>Emissions!KXP50:KXR50</xm:f>
              <xm:sqref>KXW50</xm:sqref>
            </x14:sparkline>
            <x14:sparkline>
              <xm:f>Emissions!KXO50:KXQ50</xm:f>
              <xm:sqref>KXV50</xm:sqref>
            </x14:sparkline>
            <x14:sparkline>
              <xm:f>Emissions!KXN50:KXP50</xm:f>
              <xm:sqref>KXU50</xm:sqref>
            </x14:sparkline>
            <x14:sparkline>
              <xm:f>Emissions!KXM50:KXO50</xm:f>
              <xm:sqref>KXT50</xm:sqref>
            </x14:sparkline>
            <x14:sparkline>
              <xm:f>Emissions!KXL50:KXN50</xm:f>
              <xm:sqref>KXS50</xm:sqref>
            </x14:sparkline>
            <x14:sparkline>
              <xm:f>Emissions!KXK50:KXM50</xm:f>
              <xm:sqref>KXR50</xm:sqref>
            </x14:sparkline>
            <x14:sparkline>
              <xm:f>Emissions!KXJ50:KXL50</xm:f>
              <xm:sqref>KXQ50</xm:sqref>
            </x14:sparkline>
            <x14:sparkline>
              <xm:f>Emissions!KXI50:KXK50</xm:f>
              <xm:sqref>KXP50</xm:sqref>
            </x14:sparkline>
            <x14:sparkline>
              <xm:f>Emissions!KXH50:KXJ50</xm:f>
              <xm:sqref>KXO50</xm:sqref>
            </x14:sparkline>
            <x14:sparkline>
              <xm:f>Emissions!KXG50:KXI50</xm:f>
              <xm:sqref>KXN50</xm:sqref>
            </x14:sparkline>
            <x14:sparkline>
              <xm:f>Emissions!KXF50:KXH50</xm:f>
              <xm:sqref>KXM50</xm:sqref>
            </x14:sparkline>
            <x14:sparkline>
              <xm:f>Emissions!KXE50:KXG50</xm:f>
              <xm:sqref>KXL50</xm:sqref>
            </x14:sparkline>
            <x14:sparkline>
              <xm:f>Emissions!KXD50:KXF50</xm:f>
              <xm:sqref>KXK50</xm:sqref>
            </x14:sparkline>
            <x14:sparkline>
              <xm:f>Emissions!KXC50:KXE50</xm:f>
              <xm:sqref>KXJ50</xm:sqref>
            </x14:sparkline>
            <x14:sparkline>
              <xm:f>Emissions!KXB50:KXD50</xm:f>
              <xm:sqref>KXI50</xm:sqref>
            </x14:sparkline>
            <x14:sparkline>
              <xm:f>Emissions!KXA50:KXC50</xm:f>
              <xm:sqref>KXH50</xm:sqref>
            </x14:sparkline>
            <x14:sparkline>
              <xm:f>Emissions!KWZ50:KXB50</xm:f>
              <xm:sqref>KXG50</xm:sqref>
            </x14:sparkline>
            <x14:sparkline>
              <xm:f>Emissions!KWY50:KXA50</xm:f>
              <xm:sqref>KXF50</xm:sqref>
            </x14:sparkline>
            <x14:sparkline>
              <xm:f>Emissions!KWX50:KWZ50</xm:f>
              <xm:sqref>KXE50</xm:sqref>
            </x14:sparkline>
            <x14:sparkline>
              <xm:f>Emissions!KWW50:KWY50</xm:f>
              <xm:sqref>KXD50</xm:sqref>
            </x14:sparkline>
            <x14:sparkline>
              <xm:f>Emissions!KWV50:KWX50</xm:f>
              <xm:sqref>KXC50</xm:sqref>
            </x14:sparkline>
            <x14:sparkline>
              <xm:f>Emissions!KWU50:KWW50</xm:f>
              <xm:sqref>KXB50</xm:sqref>
            </x14:sparkline>
            <x14:sparkline>
              <xm:f>Emissions!KWT50:KWV50</xm:f>
              <xm:sqref>KXA50</xm:sqref>
            </x14:sparkline>
            <x14:sparkline>
              <xm:f>Emissions!KWS50:KWU50</xm:f>
              <xm:sqref>KWZ50</xm:sqref>
            </x14:sparkline>
            <x14:sparkline>
              <xm:f>Emissions!KWR50:KWT50</xm:f>
              <xm:sqref>KWY50</xm:sqref>
            </x14:sparkline>
            <x14:sparkline>
              <xm:f>Emissions!KWQ50:KWS50</xm:f>
              <xm:sqref>KWX50</xm:sqref>
            </x14:sparkline>
            <x14:sparkline>
              <xm:f>Emissions!KWP50:KWR50</xm:f>
              <xm:sqref>KWW50</xm:sqref>
            </x14:sparkline>
            <x14:sparkline>
              <xm:f>Emissions!KWO50:KWQ50</xm:f>
              <xm:sqref>KWV50</xm:sqref>
            </x14:sparkline>
            <x14:sparkline>
              <xm:f>Emissions!KWN50:KWP50</xm:f>
              <xm:sqref>KWU50</xm:sqref>
            </x14:sparkline>
            <x14:sparkline>
              <xm:f>Emissions!KWM50:KWO50</xm:f>
              <xm:sqref>KWT50</xm:sqref>
            </x14:sparkline>
            <x14:sparkline>
              <xm:f>Emissions!KWL50:KWN50</xm:f>
              <xm:sqref>KWS50</xm:sqref>
            </x14:sparkline>
            <x14:sparkline>
              <xm:f>Emissions!KWK50:KWM50</xm:f>
              <xm:sqref>KWR50</xm:sqref>
            </x14:sparkline>
            <x14:sparkline>
              <xm:f>Emissions!KWJ50:KWL50</xm:f>
              <xm:sqref>KWQ50</xm:sqref>
            </x14:sparkline>
            <x14:sparkline>
              <xm:f>Emissions!KWI50:KWK50</xm:f>
              <xm:sqref>KWP50</xm:sqref>
            </x14:sparkline>
            <x14:sparkline>
              <xm:f>Emissions!KWH50:KWJ50</xm:f>
              <xm:sqref>KWO50</xm:sqref>
            </x14:sparkline>
            <x14:sparkline>
              <xm:f>Emissions!KWG50:KWI50</xm:f>
              <xm:sqref>KWN50</xm:sqref>
            </x14:sparkline>
            <x14:sparkline>
              <xm:f>Emissions!KWF50:KWH50</xm:f>
              <xm:sqref>KWM50</xm:sqref>
            </x14:sparkline>
            <x14:sparkline>
              <xm:f>Emissions!KWE50:KWG50</xm:f>
              <xm:sqref>KWL50</xm:sqref>
            </x14:sparkline>
            <x14:sparkline>
              <xm:f>Emissions!KWD50:KWF50</xm:f>
              <xm:sqref>KWK50</xm:sqref>
            </x14:sparkline>
            <x14:sparkline>
              <xm:f>Emissions!KWC50:KWE50</xm:f>
              <xm:sqref>KWJ50</xm:sqref>
            </x14:sparkline>
            <x14:sparkline>
              <xm:f>Emissions!KWB50:KWD50</xm:f>
              <xm:sqref>KWI50</xm:sqref>
            </x14:sparkline>
            <x14:sparkline>
              <xm:f>Emissions!KWA50:KWC50</xm:f>
              <xm:sqref>KWH50</xm:sqref>
            </x14:sparkline>
            <x14:sparkline>
              <xm:f>Emissions!KVZ50:KWB50</xm:f>
              <xm:sqref>KWG50</xm:sqref>
            </x14:sparkline>
            <x14:sparkline>
              <xm:f>Emissions!KVY50:KWA50</xm:f>
              <xm:sqref>KWF50</xm:sqref>
            </x14:sparkline>
            <x14:sparkline>
              <xm:f>Emissions!KVX50:KVZ50</xm:f>
              <xm:sqref>KWE50</xm:sqref>
            </x14:sparkline>
            <x14:sparkline>
              <xm:f>Emissions!KVW50:KVY50</xm:f>
              <xm:sqref>KWD50</xm:sqref>
            </x14:sparkline>
            <x14:sparkline>
              <xm:f>Emissions!KVV50:KVX50</xm:f>
              <xm:sqref>KWC50</xm:sqref>
            </x14:sparkline>
            <x14:sparkline>
              <xm:f>Emissions!KVU50:KVW50</xm:f>
              <xm:sqref>KWB50</xm:sqref>
            </x14:sparkline>
            <x14:sparkline>
              <xm:f>Emissions!KVT50:KVV50</xm:f>
              <xm:sqref>KWA50</xm:sqref>
            </x14:sparkline>
            <x14:sparkline>
              <xm:f>Emissions!KVS50:KVU50</xm:f>
              <xm:sqref>KVZ50</xm:sqref>
            </x14:sparkline>
            <x14:sparkline>
              <xm:f>Emissions!KVR50:KVT50</xm:f>
              <xm:sqref>KVY50</xm:sqref>
            </x14:sparkline>
            <x14:sparkline>
              <xm:f>Emissions!KVQ50:KVS50</xm:f>
              <xm:sqref>KVX50</xm:sqref>
            </x14:sparkline>
            <x14:sparkline>
              <xm:f>Emissions!KVP50:KVR50</xm:f>
              <xm:sqref>KVW50</xm:sqref>
            </x14:sparkline>
            <x14:sparkline>
              <xm:f>Emissions!KVO50:KVQ50</xm:f>
              <xm:sqref>KVV50</xm:sqref>
            </x14:sparkline>
            <x14:sparkline>
              <xm:f>Emissions!KVN50:KVP50</xm:f>
              <xm:sqref>KVU50</xm:sqref>
            </x14:sparkline>
            <x14:sparkline>
              <xm:f>Emissions!KVM50:KVO50</xm:f>
              <xm:sqref>KVT50</xm:sqref>
            </x14:sparkline>
            <x14:sparkline>
              <xm:f>Emissions!KVL50:KVN50</xm:f>
              <xm:sqref>KVS50</xm:sqref>
            </x14:sparkline>
            <x14:sparkline>
              <xm:f>Emissions!KVK50:KVM50</xm:f>
              <xm:sqref>KVR50</xm:sqref>
            </x14:sparkline>
            <x14:sparkline>
              <xm:f>Emissions!KVJ50:KVL50</xm:f>
              <xm:sqref>KVQ50</xm:sqref>
            </x14:sparkline>
            <x14:sparkline>
              <xm:f>Emissions!KVI50:KVK50</xm:f>
              <xm:sqref>KVP50</xm:sqref>
            </x14:sparkline>
            <x14:sparkline>
              <xm:f>Emissions!KVH50:KVJ50</xm:f>
              <xm:sqref>KVO50</xm:sqref>
            </x14:sparkline>
            <x14:sparkline>
              <xm:f>Emissions!KVG50:KVI50</xm:f>
              <xm:sqref>KVN50</xm:sqref>
            </x14:sparkline>
            <x14:sparkline>
              <xm:f>Emissions!KVF50:KVH50</xm:f>
              <xm:sqref>KVM50</xm:sqref>
            </x14:sparkline>
            <x14:sparkline>
              <xm:f>Emissions!KVE50:KVG50</xm:f>
              <xm:sqref>KVL50</xm:sqref>
            </x14:sparkline>
            <x14:sparkline>
              <xm:f>Emissions!KVD50:KVF50</xm:f>
              <xm:sqref>KVK50</xm:sqref>
            </x14:sparkline>
            <x14:sparkline>
              <xm:f>Emissions!KVC50:KVE50</xm:f>
              <xm:sqref>KVJ50</xm:sqref>
            </x14:sparkline>
            <x14:sparkline>
              <xm:f>Emissions!KVB50:KVD50</xm:f>
              <xm:sqref>KVI50</xm:sqref>
            </x14:sparkline>
            <x14:sparkline>
              <xm:f>Emissions!KVA50:KVC50</xm:f>
              <xm:sqref>KVH50</xm:sqref>
            </x14:sparkline>
            <x14:sparkline>
              <xm:f>Emissions!KUZ50:KVB50</xm:f>
              <xm:sqref>KVG50</xm:sqref>
            </x14:sparkline>
            <x14:sparkline>
              <xm:f>Emissions!KUY50:KVA50</xm:f>
              <xm:sqref>KVF50</xm:sqref>
            </x14:sparkline>
            <x14:sparkline>
              <xm:f>Emissions!KUX50:KUZ50</xm:f>
              <xm:sqref>KVE50</xm:sqref>
            </x14:sparkline>
            <x14:sparkline>
              <xm:f>Emissions!KUW50:KUY50</xm:f>
              <xm:sqref>KVD50</xm:sqref>
            </x14:sparkline>
            <x14:sparkline>
              <xm:f>Emissions!KUV50:KUX50</xm:f>
              <xm:sqref>KVC50</xm:sqref>
            </x14:sparkline>
            <x14:sparkline>
              <xm:f>Emissions!KUU50:KUW50</xm:f>
              <xm:sqref>KVB50</xm:sqref>
            </x14:sparkline>
            <x14:sparkline>
              <xm:f>Emissions!KUT50:KUV50</xm:f>
              <xm:sqref>KVA50</xm:sqref>
            </x14:sparkline>
            <x14:sparkline>
              <xm:f>Emissions!KUS50:KUU50</xm:f>
              <xm:sqref>KUZ50</xm:sqref>
            </x14:sparkline>
            <x14:sparkline>
              <xm:f>Emissions!KUR50:KUT50</xm:f>
              <xm:sqref>KUY50</xm:sqref>
            </x14:sparkline>
            <x14:sparkline>
              <xm:f>Emissions!KUQ50:KUS50</xm:f>
              <xm:sqref>KUX50</xm:sqref>
            </x14:sparkline>
            <x14:sparkline>
              <xm:f>Emissions!KUP50:KUR50</xm:f>
              <xm:sqref>KUW50</xm:sqref>
            </x14:sparkline>
            <x14:sparkline>
              <xm:f>Emissions!KUO50:KUQ50</xm:f>
              <xm:sqref>KUV50</xm:sqref>
            </x14:sparkline>
            <x14:sparkline>
              <xm:f>Emissions!KUN50:KUP50</xm:f>
              <xm:sqref>KUU50</xm:sqref>
            </x14:sparkline>
            <x14:sparkline>
              <xm:f>Emissions!KUM50:KUO50</xm:f>
              <xm:sqref>KUT50</xm:sqref>
            </x14:sparkline>
            <x14:sparkline>
              <xm:f>Emissions!KUL50:KUN50</xm:f>
              <xm:sqref>KUS50</xm:sqref>
            </x14:sparkline>
            <x14:sparkline>
              <xm:f>Emissions!KUK50:KUM50</xm:f>
              <xm:sqref>KUR50</xm:sqref>
            </x14:sparkline>
            <x14:sparkline>
              <xm:f>Emissions!KUJ50:KUL50</xm:f>
              <xm:sqref>KUQ50</xm:sqref>
            </x14:sparkline>
            <x14:sparkline>
              <xm:f>Emissions!KUI50:KUK50</xm:f>
              <xm:sqref>KUP50</xm:sqref>
            </x14:sparkline>
            <x14:sparkline>
              <xm:f>Emissions!KUH50:KUJ50</xm:f>
              <xm:sqref>KUO50</xm:sqref>
            </x14:sparkline>
            <x14:sparkline>
              <xm:f>Emissions!KUG50:KUI50</xm:f>
              <xm:sqref>KUN50</xm:sqref>
            </x14:sparkline>
            <x14:sparkline>
              <xm:f>Emissions!KUF50:KUH50</xm:f>
              <xm:sqref>KUM50</xm:sqref>
            </x14:sparkline>
            <x14:sparkline>
              <xm:f>Emissions!KUE50:KUG50</xm:f>
              <xm:sqref>KUL50</xm:sqref>
            </x14:sparkline>
            <x14:sparkline>
              <xm:f>Emissions!KUD50:KUF50</xm:f>
              <xm:sqref>KUK50</xm:sqref>
            </x14:sparkline>
            <x14:sparkline>
              <xm:f>Emissions!KUC50:KUE50</xm:f>
              <xm:sqref>KUJ50</xm:sqref>
            </x14:sparkline>
            <x14:sparkline>
              <xm:f>Emissions!KUB50:KUD50</xm:f>
              <xm:sqref>KUI50</xm:sqref>
            </x14:sparkline>
            <x14:sparkline>
              <xm:f>Emissions!KUA50:KUC50</xm:f>
              <xm:sqref>KUH50</xm:sqref>
            </x14:sparkline>
            <x14:sparkline>
              <xm:f>Emissions!KTZ50:KUB50</xm:f>
              <xm:sqref>KUG50</xm:sqref>
            </x14:sparkline>
            <x14:sparkline>
              <xm:f>Emissions!KTY50:KUA50</xm:f>
              <xm:sqref>KUF50</xm:sqref>
            </x14:sparkline>
            <x14:sparkline>
              <xm:f>Emissions!KTX50:KTZ50</xm:f>
              <xm:sqref>KUE50</xm:sqref>
            </x14:sparkline>
            <x14:sparkline>
              <xm:f>Emissions!KTW50:KTY50</xm:f>
              <xm:sqref>KUD50</xm:sqref>
            </x14:sparkline>
            <x14:sparkline>
              <xm:f>Emissions!KTV50:KTX50</xm:f>
              <xm:sqref>KUC50</xm:sqref>
            </x14:sparkline>
            <x14:sparkline>
              <xm:f>Emissions!KTU50:KTW50</xm:f>
              <xm:sqref>KUB50</xm:sqref>
            </x14:sparkline>
            <x14:sparkline>
              <xm:f>Emissions!KTT50:KTV50</xm:f>
              <xm:sqref>KUA50</xm:sqref>
            </x14:sparkline>
            <x14:sparkline>
              <xm:f>Emissions!KTS50:KTU50</xm:f>
              <xm:sqref>KTZ50</xm:sqref>
            </x14:sparkline>
            <x14:sparkline>
              <xm:f>Emissions!KTR50:KTT50</xm:f>
              <xm:sqref>KTY50</xm:sqref>
            </x14:sparkline>
            <x14:sparkline>
              <xm:f>Emissions!KTQ50:KTS50</xm:f>
              <xm:sqref>KTX50</xm:sqref>
            </x14:sparkline>
            <x14:sparkline>
              <xm:f>Emissions!KTP50:KTR50</xm:f>
              <xm:sqref>KTW50</xm:sqref>
            </x14:sparkline>
            <x14:sparkline>
              <xm:f>Emissions!KTO50:KTQ50</xm:f>
              <xm:sqref>KTV50</xm:sqref>
            </x14:sparkline>
            <x14:sparkline>
              <xm:f>Emissions!KTN50:KTP50</xm:f>
              <xm:sqref>KTU50</xm:sqref>
            </x14:sparkline>
            <x14:sparkline>
              <xm:f>Emissions!KTM50:KTO50</xm:f>
              <xm:sqref>KTT50</xm:sqref>
            </x14:sparkline>
            <x14:sparkline>
              <xm:f>Emissions!KTL50:KTN50</xm:f>
              <xm:sqref>KTS50</xm:sqref>
            </x14:sparkline>
            <x14:sparkline>
              <xm:f>Emissions!KTK50:KTM50</xm:f>
              <xm:sqref>KTR50</xm:sqref>
            </x14:sparkline>
            <x14:sparkline>
              <xm:f>Emissions!KTJ50:KTL50</xm:f>
              <xm:sqref>KTQ50</xm:sqref>
            </x14:sparkline>
            <x14:sparkline>
              <xm:f>Emissions!KTI50:KTK50</xm:f>
              <xm:sqref>KTP50</xm:sqref>
            </x14:sparkline>
            <x14:sparkline>
              <xm:f>Emissions!KTH50:KTJ50</xm:f>
              <xm:sqref>KTO50</xm:sqref>
            </x14:sparkline>
            <x14:sparkline>
              <xm:f>Emissions!KTG50:KTI50</xm:f>
              <xm:sqref>KTN50</xm:sqref>
            </x14:sparkline>
            <x14:sparkline>
              <xm:f>Emissions!KTF50:KTH50</xm:f>
              <xm:sqref>KTM50</xm:sqref>
            </x14:sparkline>
            <x14:sparkline>
              <xm:f>Emissions!KTE50:KTG50</xm:f>
              <xm:sqref>KTL50</xm:sqref>
            </x14:sparkline>
            <x14:sparkline>
              <xm:f>Emissions!KTD50:KTF50</xm:f>
              <xm:sqref>KTK50</xm:sqref>
            </x14:sparkline>
            <x14:sparkline>
              <xm:f>Emissions!KTC50:KTE50</xm:f>
              <xm:sqref>KTJ50</xm:sqref>
            </x14:sparkline>
            <x14:sparkline>
              <xm:f>Emissions!KTB50:KTD50</xm:f>
              <xm:sqref>KTI50</xm:sqref>
            </x14:sparkline>
            <x14:sparkline>
              <xm:f>Emissions!KTA50:KTC50</xm:f>
              <xm:sqref>KTH50</xm:sqref>
            </x14:sparkline>
            <x14:sparkline>
              <xm:f>Emissions!KSZ50:KTB50</xm:f>
              <xm:sqref>KTG50</xm:sqref>
            </x14:sparkline>
            <x14:sparkline>
              <xm:f>Emissions!KSY50:KTA50</xm:f>
              <xm:sqref>KTF50</xm:sqref>
            </x14:sparkline>
            <x14:sparkline>
              <xm:f>Emissions!KSX50:KSZ50</xm:f>
              <xm:sqref>KTE50</xm:sqref>
            </x14:sparkline>
            <x14:sparkline>
              <xm:f>Emissions!KSW50:KSY50</xm:f>
              <xm:sqref>KTD50</xm:sqref>
            </x14:sparkline>
            <x14:sparkline>
              <xm:f>Emissions!KSV50:KSX50</xm:f>
              <xm:sqref>KTC50</xm:sqref>
            </x14:sparkline>
            <x14:sparkline>
              <xm:f>Emissions!KSU50:KSW50</xm:f>
              <xm:sqref>KTB50</xm:sqref>
            </x14:sparkline>
            <x14:sparkline>
              <xm:f>Emissions!KST50:KSV50</xm:f>
              <xm:sqref>KTA50</xm:sqref>
            </x14:sparkline>
            <x14:sparkline>
              <xm:f>Emissions!KSS50:KSU50</xm:f>
              <xm:sqref>KSZ50</xm:sqref>
            </x14:sparkline>
            <x14:sparkline>
              <xm:f>Emissions!KSR50:KST50</xm:f>
              <xm:sqref>KSY50</xm:sqref>
            </x14:sparkline>
            <x14:sparkline>
              <xm:f>Emissions!KSQ50:KSS50</xm:f>
              <xm:sqref>KSX50</xm:sqref>
            </x14:sparkline>
            <x14:sparkline>
              <xm:f>Emissions!KSP50:KSR50</xm:f>
              <xm:sqref>KSW50</xm:sqref>
            </x14:sparkline>
            <x14:sparkline>
              <xm:f>Emissions!KSO50:KSQ50</xm:f>
              <xm:sqref>KSV50</xm:sqref>
            </x14:sparkline>
            <x14:sparkline>
              <xm:f>Emissions!KSN50:KSP50</xm:f>
              <xm:sqref>KSU50</xm:sqref>
            </x14:sparkline>
            <x14:sparkline>
              <xm:f>Emissions!KSM50:KSO50</xm:f>
              <xm:sqref>KST50</xm:sqref>
            </x14:sparkline>
            <x14:sparkline>
              <xm:f>Emissions!KSL50:KSN50</xm:f>
              <xm:sqref>KSS50</xm:sqref>
            </x14:sparkline>
            <x14:sparkline>
              <xm:f>Emissions!KSK50:KSM50</xm:f>
              <xm:sqref>KSR50</xm:sqref>
            </x14:sparkline>
            <x14:sparkline>
              <xm:f>Emissions!KSJ50:KSL50</xm:f>
              <xm:sqref>KSQ50</xm:sqref>
            </x14:sparkline>
            <x14:sparkline>
              <xm:f>Emissions!KSI50:KSK50</xm:f>
              <xm:sqref>KSP50</xm:sqref>
            </x14:sparkline>
            <x14:sparkline>
              <xm:f>Emissions!KSH50:KSJ50</xm:f>
              <xm:sqref>KSO50</xm:sqref>
            </x14:sparkline>
            <x14:sparkline>
              <xm:f>Emissions!KSG50:KSI50</xm:f>
              <xm:sqref>KSN50</xm:sqref>
            </x14:sparkline>
            <x14:sparkline>
              <xm:f>Emissions!KSF50:KSH50</xm:f>
              <xm:sqref>KSM50</xm:sqref>
            </x14:sparkline>
            <x14:sparkline>
              <xm:f>Emissions!KSE50:KSG50</xm:f>
              <xm:sqref>KSL50</xm:sqref>
            </x14:sparkline>
            <x14:sparkline>
              <xm:f>Emissions!KSD50:KSF50</xm:f>
              <xm:sqref>KSK50</xm:sqref>
            </x14:sparkline>
            <x14:sparkline>
              <xm:f>Emissions!KSC50:KSE50</xm:f>
              <xm:sqref>KSJ50</xm:sqref>
            </x14:sparkline>
            <x14:sparkline>
              <xm:f>Emissions!KSB50:KSD50</xm:f>
              <xm:sqref>KSI50</xm:sqref>
            </x14:sparkline>
            <x14:sparkline>
              <xm:f>Emissions!KSA50:KSC50</xm:f>
              <xm:sqref>KSH50</xm:sqref>
            </x14:sparkline>
            <x14:sparkline>
              <xm:f>Emissions!KRZ50:KSB50</xm:f>
              <xm:sqref>KSG50</xm:sqref>
            </x14:sparkline>
            <x14:sparkline>
              <xm:f>Emissions!KRY50:KSA50</xm:f>
              <xm:sqref>KSF50</xm:sqref>
            </x14:sparkline>
            <x14:sparkline>
              <xm:f>Emissions!KRX50:KRZ50</xm:f>
              <xm:sqref>KSE50</xm:sqref>
            </x14:sparkline>
            <x14:sparkline>
              <xm:f>Emissions!KRW50:KRY50</xm:f>
              <xm:sqref>KSD50</xm:sqref>
            </x14:sparkline>
            <x14:sparkline>
              <xm:f>Emissions!KRV50:KRX50</xm:f>
              <xm:sqref>KSC50</xm:sqref>
            </x14:sparkline>
            <x14:sparkline>
              <xm:f>Emissions!KRU50:KRW50</xm:f>
              <xm:sqref>KSB50</xm:sqref>
            </x14:sparkline>
            <x14:sparkline>
              <xm:f>Emissions!KRT50:KRV50</xm:f>
              <xm:sqref>KSA50</xm:sqref>
            </x14:sparkline>
            <x14:sparkline>
              <xm:f>Emissions!KRS50:KRU50</xm:f>
              <xm:sqref>KRZ50</xm:sqref>
            </x14:sparkline>
            <x14:sparkline>
              <xm:f>Emissions!KRR50:KRT50</xm:f>
              <xm:sqref>KRY50</xm:sqref>
            </x14:sparkline>
            <x14:sparkline>
              <xm:f>Emissions!KRQ50:KRS50</xm:f>
              <xm:sqref>KRX50</xm:sqref>
            </x14:sparkline>
            <x14:sparkline>
              <xm:f>Emissions!KRP50:KRR50</xm:f>
              <xm:sqref>KRW50</xm:sqref>
            </x14:sparkline>
            <x14:sparkline>
              <xm:f>Emissions!KRO50:KRQ50</xm:f>
              <xm:sqref>KRV50</xm:sqref>
            </x14:sparkline>
            <x14:sparkline>
              <xm:f>Emissions!KRN50:KRP50</xm:f>
              <xm:sqref>KRU50</xm:sqref>
            </x14:sparkline>
            <x14:sparkline>
              <xm:f>Emissions!KRM50:KRO50</xm:f>
              <xm:sqref>KRT50</xm:sqref>
            </x14:sparkline>
            <x14:sparkline>
              <xm:f>Emissions!KRL50:KRN50</xm:f>
              <xm:sqref>KRS50</xm:sqref>
            </x14:sparkline>
            <x14:sparkline>
              <xm:f>Emissions!KRK50:KRM50</xm:f>
              <xm:sqref>KRR50</xm:sqref>
            </x14:sparkline>
            <x14:sparkline>
              <xm:f>Emissions!KRJ50:KRL50</xm:f>
              <xm:sqref>KRQ50</xm:sqref>
            </x14:sparkline>
            <x14:sparkline>
              <xm:f>Emissions!KRI50:KRK50</xm:f>
              <xm:sqref>KRP50</xm:sqref>
            </x14:sparkline>
            <x14:sparkline>
              <xm:f>Emissions!KRH50:KRJ50</xm:f>
              <xm:sqref>KRO50</xm:sqref>
            </x14:sparkline>
            <x14:sparkline>
              <xm:f>Emissions!KRG50:KRI50</xm:f>
              <xm:sqref>KRN50</xm:sqref>
            </x14:sparkline>
            <x14:sparkline>
              <xm:f>Emissions!KRF50:KRH50</xm:f>
              <xm:sqref>KRM50</xm:sqref>
            </x14:sparkline>
            <x14:sparkline>
              <xm:f>Emissions!KRE50:KRG50</xm:f>
              <xm:sqref>KRL50</xm:sqref>
            </x14:sparkline>
            <x14:sparkline>
              <xm:f>Emissions!KRD50:KRF50</xm:f>
              <xm:sqref>KRK50</xm:sqref>
            </x14:sparkline>
            <x14:sparkline>
              <xm:f>Emissions!KRC50:KRE50</xm:f>
              <xm:sqref>KRJ50</xm:sqref>
            </x14:sparkline>
            <x14:sparkline>
              <xm:f>Emissions!KRB50:KRD50</xm:f>
              <xm:sqref>KRI50</xm:sqref>
            </x14:sparkline>
            <x14:sparkline>
              <xm:f>Emissions!KRA50:KRC50</xm:f>
              <xm:sqref>KRH50</xm:sqref>
            </x14:sparkline>
            <x14:sparkline>
              <xm:f>Emissions!KQZ50:KRB50</xm:f>
              <xm:sqref>KRG50</xm:sqref>
            </x14:sparkline>
            <x14:sparkline>
              <xm:f>Emissions!KQY50:KRA50</xm:f>
              <xm:sqref>KRF50</xm:sqref>
            </x14:sparkline>
            <x14:sparkline>
              <xm:f>Emissions!KQX50:KQZ50</xm:f>
              <xm:sqref>KRE50</xm:sqref>
            </x14:sparkline>
            <x14:sparkline>
              <xm:f>Emissions!KQW50:KQY50</xm:f>
              <xm:sqref>KRD50</xm:sqref>
            </x14:sparkline>
            <x14:sparkline>
              <xm:f>Emissions!KQV50:KQX50</xm:f>
              <xm:sqref>KRC50</xm:sqref>
            </x14:sparkline>
            <x14:sparkline>
              <xm:f>Emissions!KQU50:KQW50</xm:f>
              <xm:sqref>KRB50</xm:sqref>
            </x14:sparkline>
            <x14:sparkline>
              <xm:f>Emissions!KQT50:KQV50</xm:f>
              <xm:sqref>KRA50</xm:sqref>
            </x14:sparkline>
            <x14:sparkline>
              <xm:f>Emissions!KQS50:KQU50</xm:f>
              <xm:sqref>KQZ50</xm:sqref>
            </x14:sparkline>
            <x14:sparkline>
              <xm:f>Emissions!KQR50:KQT50</xm:f>
              <xm:sqref>KQY50</xm:sqref>
            </x14:sparkline>
            <x14:sparkline>
              <xm:f>Emissions!KQQ50:KQS50</xm:f>
              <xm:sqref>KQX50</xm:sqref>
            </x14:sparkline>
            <x14:sparkline>
              <xm:f>Emissions!KQP50:KQR50</xm:f>
              <xm:sqref>KQW50</xm:sqref>
            </x14:sparkline>
            <x14:sparkline>
              <xm:f>Emissions!KQO50:KQQ50</xm:f>
              <xm:sqref>KQV50</xm:sqref>
            </x14:sparkline>
            <x14:sparkline>
              <xm:f>Emissions!KQN50:KQP50</xm:f>
              <xm:sqref>KQU50</xm:sqref>
            </x14:sparkline>
            <x14:sparkline>
              <xm:f>Emissions!KQM50:KQO50</xm:f>
              <xm:sqref>KQT50</xm:sqref>
            </x14:sparkline>
            <x14:sparkline>
              <xm:f>Emissions!KQL50:KQN50</xm:f>
              <xm:sqref>KQS50</xm:sqref>
            </x14:sparkline>
            <x14:sparkline>
              <xm:f>Emissions!KQK50:KQM50</xm:f>
              <xm:sqref>KQR50</xm:sqref>
            </x14:sparkline>
            <x14:sparkline>
              <xm:f>Emissions!KQJ50:KQL50</xm:f>
              <xm:sqref>KQQ50</xm:sqref>
            </x14:sparkline>
            <x14:sparkline>
              <xm:f>Emissions!KQI50:KQK50</xm:f>
              <xm:sqref>KQP50</xm:sqref>
            </x14:sparkline>
            <x14:sparkline>
              <xm:f>Emissions!KQH50:KQJ50</xm:f>
              <xm:sqref>KQO50</xm:sqref>
            </x14:sparkline>
            <x14:sparkline>
              <xm:f>Emissions!KQG50:KQI50</xm:f>
              <xm:sqref>KQN50</xm:sqref>
            </x14:sparkline>
            <x14:sparkline>
              <xm:f>Emissions!KQF50:KQH50</xm:f>
              <xm:sqref>KQM50</xm:sqref>
            </x14:sparkline>
            <x14:sparkline>
              <xm:f>Emissions!KQE50:KQG50</xm:f>
              <xm:sqref>KQL50</xm:sqref>
            </x14:sparkline>
            <x14:sparkline>
              <xm:f>Emissions!KQD50:KQF50</xm:f>
              <xm:sqref>KQK50</xm:sqref>
            </x14:sparkline>
            <x14:sparkline>
              <xm:f>Emissions!KQC50:KQE50</xm:f>
              <xm:sqref>KQJ50</xm:sqref>
            </x14:sparkline>
            <x14:sparkline>
              <xm:f>Emissions!KQB50:KQD50</xm:f>
              <xm:sqref>KQI50</xm:sqref>
            </x14:sparkline>
            <x14:sparkline>
              <xm:f>Emissions!KQA50:KQC50</xm:f>
              <xm:sqref>KQH50</xm:sqref>
            </x14:sparkline>
            <x14:sparkline>
              <xm:f>Emissions!KPZ50:KQB50</xm:f>
              <xm:sqref>KQG50</xm:sqref>
            </x14:sparkline>
            <x14:sparkline>
              <xm:f>Emissions!KPY50:KQA50</xm:f>
              <xm:sqref>KQF50</xm:sqref>
            </x14:sparkline>
            <x14:sparkline>
              <xm:f>Emissions!KPX50:KPZ50</xm:f>
              <xm:sqref>KQE50</xm:sqref>
            </x14:sparkline>
            <x14:sparkline>
              <xm:f>Emissions!KPW50:KPY50</xm:f>
              <xm:sqref>KQD50</xm:sqref>
            </x14:sparkline>
            <x14:sparkline>
              <xm:f>Emissions!KPV50:KPX50</xm:f>
              <xm:sqref>KQC50</xm:sqref>
            </x14:sparkline>
            <x14:sparkline>
              <xm:f>Emissions!KPU50:KPW50</xm:f>
              <xm:sqref>KQB50</xm:sqref>
            </x14:sparkline>
            <x14:sparkline>
              <xm:f>Emissions!KPT50:KPV50</xm:f>
              <xm:sqref>KQA50</xm:sqref>
            </x14:sparkline>
            <x14:sparkline>
              <xm:f>Emissions!KPS50:KPU50</xm:f>
              <xm:sqref>KPZ50</xm:sqref>
            </x14:sparkline>
            <x14:sparkline>
              <xm:f>Emissions!KPR50:KPT50</xm:f>
              <xm:sqref>KPY50</xm:sqref>
            </x14:sparkline>
            <x14:sparkline>
              <xm:f>Emissions!KPQ50:KPS50</xm:f>
              <xm:sqref>KPX50</xm:sqref>
            </x14:sparkline>
            <x14:sparkline>
              <xm:f>Emissions!KPP50:KPR50</xm:f>
              <xm:sqref>KPW50</xm:sqref>
            </x14:sparkline>
            <x14:sparkline>
              <xm:f>Emissions!KPO50:KPQ50</xm:f>
              <xm:sqref>KPV50</xm:sqref>
            </x14:sparkline>
            <x14:sparkline>
              <xm:f>Emissions!KPN50:KPP50</xm:f>
              <xm:sqref>KPU50</xm:sqref>
            </x14:sparkline>
            <x14:sparkline>
              <xm:f>Emissions!KPM50:KPO50</xm:f>
              <xm:sqref>KPT50</xm:sqref>
            </x14:sparkline>
            <x14:sparkline>
              <xm:f>Emissions!KPL50:KPN50</xm:f>
              <xm:sqref>KPS50</xm:sqref>
            </x14:sparkline>
            <x14:sparkline>
              <xm:f>Emissions!KPK50:KPM50</xm:f>
              <xm:sqref>KPR50</xm:sqref>
            </x14:sparkline>
            <x14:sparkline>
              <xm:f>Emissions!KPJ50:KPL50</xm:f>
              <xm:sqref>KPQ50</xm:sqref>
            </x14:sparkline>
            <x14:sparkline>
              <xm:f>Emissions!KPI50:KPK50</xm:f>
              <xm:sqref>KPP50</xm:sqref>
            </x14:sparkline>
            <x14:sparkline>
              <xm:f>Emissions!KPH50:KPJ50</xm:f>
              <xm:sqref>KPO50</xm:sqref>
            </x14:sparkline>
            <x14:sparkline>
              <xm:f>Emissions!KPG50:KPI50</xm:f>
              <xm:sqref>KPN50</xm:sqref>
            </x14:sparkline>
            <x14:sparkline>
              <xm:f>Emissions!KPF50:KPH50</xm:f>
              <xm:sqref>KPM50</xm:sqref>
            </x14:sparkline>
            <x14:sparkline>
              <xm:f>Emissions!KPE50:KPG50</xm:f>
              <xm:sqref>KPL50</xm:sqref>
            </x14:sparkline>
            <x14:sparkline>
              <xm:f>Emissions!KPD50:KPF50</xm:f>
              <xm:sqref>KPK50</xm:sqref>
            </x14:sparkline>
            <x14:sparkline>
              <xm:f>Emissions!KPC50:KPE50</xm:f>
              <xm:sqref>KPJ50</xm:sqref>
            </x14:sparkline>
            <x14:sparkline>
              <xm:f>Emissions!KPB50:KPD50</xm:f>
              <xm:sqref>KPI50</xm:sqref>
            </x14:sparkline>
            <x14:sparkline>
              <xm:f>Emissions!KPA50:KPC50</xm:f>
              <xm:sqref>KPH50</xm:sqref>
            </x14:sparkline>
            <x14:sparkline>
              <xm:f>Emissions!KOZ50:KPB50</xm:f>
              <xm:sqref>KPG50</xm:sqref>
            </x14:sparkline>
            <x14:sparkline>
              <xm:f>Emissions!KOY50:KPA50</xm:f>
              <xm:sqref>KPF50</xm:sqref>
            </x14:sparkline>
            <x14:sparkline>
              <xm:f>Emissions!KOX50:KOZ50</xm:f>
              <xm:sqref>KPE50</xm:sqref>
            </x14:sparkline>
            <x14:sparkline>
              <xm:f>Emissions!KOW50:KOY50</xm:f>
              <xm:sqref>KPD50</xm:sqref>
            </x14:sparkline>
            <x14:sparkline>
              <xm:f>Emissions!KOV50:KOX50</xm:f>
              <xm:sqref>KPC50</xm:sqref>
            </x14:sparkline>
            <x14:sparkline>
              <xm:f>Emissions!KOU50:KOW50</xm:f>
              <xm:sqref>KPB50</xm:sqref>
            </x14:sparkline>
            <x14:sparkline>
              <xm:f>Emissions!KOT50:KOV50</xm:f>
              <xm:sqref>KPA50</xm:sqref>
            </x14:sparkline>
            <x14:sparkline>
              <xm:f>Emissions!KOS50:KOU50</xm:f>
              <xm:sqref>KOZ50</xm:sqref>
            </x14:sparkline>
            <x14:sparkline>
              <xm:f>Emissions!KOR50:KOT50</xm:f>
              <xm:sqref>KOY50</xm:sqref>
            </x14:sparkline>
            <x14:sparkline>
              <xm:f>Emissions!KOQ50:KOS50</xm:f>
              <xm:sqref>KOX50</xm:sqref>
            </x14:sparkline>
            <x14:sparkline>
              <xm:f>Emissions!KOP50:KOR50</xm:f>
              <xm:sqref>KOW50</xm:sqref>
            </x14:sparkline>
            <x14:sparkline>
              <xm:f>Emissions!KOO50:KOQ50</xm:f>
              <xm:sqref>KOV50</xm:sqref>
            </x14:sparkline>
            <x14:sparkline>
              <xm:f>Emissions!KON50:KOP50</xm:f>
              <xm:sqref>KOU50</xm:sqref>
            </x14:sparkline>
            <x14:sparkline>
              <xm:f>Emissions!KOM50:KOO50</xm:f>
              <xm:sqref>KOT50</xm:sqref>
            </x14:sparkline>
            <x14:sparkline>
              <xm:f>Emissions!KOL50:KON50</xm:f>
              <xm:sqref>KOS50</xm:sqref>
            </x14:sparkline>
            <x14:sparkline>
              <xm:f>Emissions!KOK50:KOM50</xm:f>
              <xm:sqref>KOR50</xm:sqref>
            </x14:sparkline>
            <x14:sparkline>
              <xm:f>Emissions!KOJ50:KOL50</xm:f>
              <xm:sqref>KOQ50</xm:sqref>
            </x14:sparkline>
            <x14:sparkline>
              <xm:f>Emissions!KOI50:KOK50</xm:f>
              <xm:sqref>KOP50</xm:sqref>
            </x14:sparkline>
            <x14:sparkline>
              <xm:f>Emissions!KOH50:KOJ50</xm:f>
              <xm:sqref>KOO50</xm:sqref>
            </x14:sparkline>
            <x14:sparkline>
              <xm:f>Emissions!KOG50:KOI50</xm:f>
              <xm:sqref>KON50</xm:sqref>
            </x14:sparkline>
            <x14:sparkline>
              <xm:f>Emissions!KOF50:KOH50</xm:f>
              <xm:sqref>KOM50</xm:sqref>
            </x14:sparkline>
            <x14:sparkline>
              <xm:f>Emissions!KOE50:KOG50</xm:f>
              <xm:sqref>KOL50</xm:sqref>
            </x14:sparkline>
            <x14:sparkline>
              <xm:f>Emissions!KOD50:KOF50</xm:f>
              <xm:sqref>KOK50</xm:sqref>
            </x14:sparkline>
            <x14:sparkline>
              <xm:f>Emissions!KOC50:KOE50</xm:f>
              <xm:sqref>KOJ50</xm:sqref>
            </x14:sparkline>
            <x14:sparkline>
              <xm:f>Emissions!KOB50:KOD50</xm:f>
              <xm:sqref>KOI50</xm:sqref>
            </x14:sparkline>
            <x14:sparkline>
              <xm:f>Emissions!KOA50:KOC50</xm:f>
              <xm:sqref>KOH50</xm:sqref>
            </x14:sparkline>
            <x14:sparkline>
              <xm:f>Emissions!KNZ50:KOB50</xm:f>
              <xm:sqref>KOG50</xm:sqref>
            </x14:sparkline>
            <x14:sparkline>
              <xm:f>Emissions!KNY50:KOA50</xm:f>
              <xm:sqref>KOF50</xm:sqref>
            </x14:sparkline>
            <x14:sparkline>
              <xm:f>Emissions!KNX50:KNZ50</xm:f>
              <xm:sqref>KOE50</xm:sqref>
            </x14:sparkline>
            <x14:sparkline>
              <xm:f>Emissions!KNW50:KNY50</xm:f>
              <xm:sqref>KOD50</xm:sqref>
            </x14:sparkline>
            <x14:sparkline>
              <xm:f>Emissions!KNV50:KNX50</xm:f>
              <xm:sqref>KOC50</xm:sqref>
            </x14:sparkline>
            <x14:sparkline>
              <xm:f>Emissions!KNU50:KNW50</xm:f>
              <xm:sqref>KOB50</xm:sqref>
            </x14:sparkline>
            <x14:sparkline>
              <xm:f>Emissions!KNT50:KNV50</xm:f>
              <xm:sqref>KOA50</xm:sqref>
            </x14:sparkline>
            <x14:sparkline>
              <xm:f>Emissions!KNS50:KNU50</xm:f>
              <xm:sqref>KNZ50</xm:sqref>
            </x14:sparkline>
            <x14:sparkline>
              <xm:f>Emissions!KNR50:KNT50</xm:f>
              <xm:sqref>KNY50</xm:sqref>
            </x14:sparkline>
            <x14:sparkline>
              <xm:f>Emissions!KNQ50:KNS50</xm:f>
              <xm:sqref>KNX50</xm:sqref>
            </x14:sparkline>
            <x14:sparkline>
              <xm:f>Emissions!KNP50:KNR50</xm:f>
              <xm:sqref>KNW50</xm:sqref>
            </x14:sparkline>
            <x14:sparkline>
              <xm:f>Emissions!KNO50:KNQ50</xm:f>
              <xm:sqref>KNV50</xm:sqref>
            </x14:sparkline>
            <x14:sparkline>
              <xm:f>Emissions!KNN50:KNP50</xm:f>
              <xm:sqref>KNU50</xm:sqref>
            </x14:sparkline>
            <x14:sparkline>
              <xm:f>Emissions!KNM50:KNO50</xm:f>
              <xm:sqref>KNT50</xm:sqref>
            </x14:sparkline>
            <x14:sparkline>
              <xm:f>Emissions!KNL50:KNN50</xm:f>
              <xm:sqref>KNS50</xm:sqref>
            </x14:sparkline>
            <x14:sparkline>
              <xm:f>Emissions!KNK50:KNM50</xm:f>
              <xm:sqref>KNR50</xm:sqref>
            </x14:sparkline>
            <x14:sparkline>
              <xm:f>Emissions!KNJ50:KNL50</xm:f>
              <xm:sqref>KNQ50</xm:sqref>
            </x14:sparkline>
            <x14:sparkline>
              <xm:f>Emissions!KNI50:KNK50</xm:f>
              <xm:sqref>KNP50</xm:sqref>
            </x14:sparkline>
            <x14:sparkline>
              <xm:f>Emissions!KNH50:KNJ50</xm:f>
              <xm:sqref>KNO50</xm:sqref>
            </x14:sparkline>
            <x14:sparkline>
              <xm:f>Emissions!KNG50:KNI50</xm:f>
              <xm:sqref>KNN50</xm:sqref>
            </x14:sparkline>
            <x14:sparkline>
              <xm:f>Emissions!KNF50:KNH50</xm:f>
              <xm:sqref>KNM50</xm:sqref>
            </x14:sparkline>
            <x14:sparkline>
              <xm:f>Emissions!KNE50:KNG50</xm:f>
              <xm:sqref>KNL50</xm:sqref>
            </x14:sparkline>
            <x14:sparkline>
              <xm:f>Emissions!KND50:KNF50</xm:f>
              <xm:sqref>KNK50</xm:sqref>
            </x14:sparkline>
            <x14:sparkline>
              <xm:f>Emissions!KNC50:KNE50</xm:f>
              <xm:sqref>KNJ50</xm:sqref>
            </x14:sparkline>
            <x14:sparkline>
              <xm:f>Emissions!KNB50:KND50</xm:f>
              <xm:sqref>KNI50</xm:sqref>
            </x14:sparkline>
            <x14:sparkline>
              <xm:f>Emissions!KNA50:KNC50</xm:f>
              <xm:sqref>KNH50</xm:sqref>
            </x14:sparkline>
            <x14:sparkline>
              <xm:f>Emissions!KMZ50:KNB50</xm:f>
              <xm:sqref>KNG50</xm:sqref>
            </x14:sparkline>
            <x14:sparkline>
              <xm:f>Emissions!KMY50:KNA50</xm:f>
              <xm:sqref>KNF50</xm:sqref>
            </x14:sparkline>
            <x14:sparkline>
              <xm:f>Emissions!KMX50:KMZ50</xm:f>
              <xm:sqref>KNE50</xm:sqref>
            </x14:sparkline>
            <x14:sparkline>
              <xm:f>Emissions!KMW50:KMY50</xm:f>
              <xm:sqref>KND50</xm:sqref>
            </x14:sparkline>
            <x14:sparkline>
              <xm:f>Emissions!KMV50:KMX50</xm:f>
              <xm:sqref>KNC50</xm:sqref>
            </x14:sparkline>
            <x14:sparkline>
              <xm:f>Emissions!KMU50:KMW50</xm:f>
              <xm:sqref>KNB50</xm:sqref>
            </x14:sparkline>
            <x14:sparkline>
              <xm:f>Emissions!KMT50:KMV50</xm:f>
              <xm:sqref>KNA50</xm:sqref>
            </x14:sparkline>
            <x14:sparkline>
              <xm:f>Emissions!KMS50:KMU50</xm:f>
              <xm:sqref>KMZ50</xm:sqref>
            </x14:sparkline>
            <x14:sparkline>
              <xm:f>Emissions!KMR50:KMT50</xm:f>
              <xm:sqref>KMY50</xm:sqref>
            </x14:sparkline>
            <x14:sparkline>
              <xm:f>Emissions!KMQ50:KMS50</xm:f>
              <xm:sqref>KMX50</xm:sqref>
            </x14:sparkline>
            <x14:sparkline>
              <xm:f>Emissions!KMP50:KMR50</xm:f>
              <xm:sqref>KMW50</xm:sqref>
            </x14:sparkline>
            <x14:sparkline>
              <xm:f>Emissions!KMO50:KMQ50</xm:f>
              <xm:sqref>KMV50</xm:sqref>
            </x14:sparkline>
            <x14:sparkline>
              <xm:f>Emissions!KMN50:KMP50</xm:f>
              <xm:sqref>KMU50</xm:sqref>
            </x14:sparkline>
            <x14:sparkline>
              <xm:f>Emissions!KMM50:KMO50</xm:f>
              <xm:sqref>KMT50</xm:sqref>
            </x14:sparkline>
            <x14:sparkline>
              <xm:f>Emissions!KML50:KMN50</xm:f>
              <xm:sqref>KMS50</xm:sqref>
            </x14:sparkline>
            <x14:sparkline>
              <xm:f>Emissions!KMK50:KMM50</xm:f>
              <xm:sqref>KMR50</xm:sqref>
            </x14:sparkline>
            <x14:sparkline>
              <xm:f>Emissions!KMJ50:KML50</xm:f>
              <xm:sqref>KMQ50</xm:sqref>
            </x14:sparkline>
            <x14:sparkline>
              <xm:f>Emissions!KMI50:KMK50</xm:f>
              <xm:sqref>KMP50</xm:sqref>
            </x14:sparkline>
            <x14:sparkline>
              <xm:f>Emissions!KMH50:KMJ50</xm:f>
              <xm:sqref>KMO50</xm:sqref>
            </x14:sparkline>
            <x14:sparkline>
              <xm:f>Emissions!KMG50:KMI50</xm:f>
              <xm:sqref>KMN50</xm:sqref>
            </x14:sparkline>
            <x14:sparkline>
              <xm:f>Emissions!KMF50:KMH50</xm:f>
              <xm:sqref>KMM50</xm:sqref>
            </x14:sparkline>
            <x14:sparkline>
              <xm:f>Emissions!KME50:KMG50</xm:f>
              <xm:sqref>KML50</xm:sqref>
            </x14:sparkline>
            <x14:sparkline>
              <xm:f>Emissions!KMD50:KMF50</xm:f>
              <xm:sqref>KMK50</xm:sqref>
            </x14:sparkline>
            <x14:sparkline>
              <xm:f>Emissions!KMC50:KME50</xm:f>
              <xm:sqref>KMJ50</xm:sqref>
            </x14:sparkline>
            <x14:sparkline>
              <xm:f>Emissions!KMB50:KMD50</xm:f>
              <xm:sqref>KMI50</xm:sqref>
            </x14:sparkline>
            <x14:sparkline>
              <xm:f>Emissions!KMA50:KMC50</xm:f>
              <xm:sqref>KMH50</xm:sqref>
            </x14:sparkline>
            <x14:sparkline>
              <xm:f>Emissions!KLZ50:KMB50</xm:f>
              <xm:sqref>KMG50</xm:sqref>
            </x14:sparkline>
            <x14:sparkline>
              <xm:f>Emissions!KLY50:KMA50</xm:f>
              <xm:sqref>KMF50</xm:sqref>
            </x14:sparkline>
            <x14:sparkline>
              <xm:f>Emissions!KLX50:KLZ50</xm:f>
              <xm:sqref>KME50</xm:sqref>
            </x14:sparkline>
            <x14:sparkline>
              <xm:f>Emissions!KLW50:KLY50</xm:f>
              <xm:sqref>KMD50</xm:sqref>
            </x14:sparkline>
            <x14:sparkline>
              <xm:f>Emissions!KLV50:KLX50</xm:f>
              <xm:sqref>KMC50</xm:sqref>
            </x14:sparkline>
            <x14:sparkline>
              <xm:f>Emissions!KLU50:KLW50</xm:f>
              <xm:sqref>KMB50</xm:sqref>
            </x14:sparkline>
            <x14:sparkline>
              <xm:f>Emissions!KLT50:KLV50</xm:f>
              <xm:sqref>KMA50</xm:sqref>
            </x14:sparkline>
            <x14:sparkline>
              <xm:f>Emissions!KLS50:KLU50</xm:f>
              <xm:sqref>KLZ50</xm:sqref>
            </x14:sparkline>
            <x14:sparkline>
              <xm:f>Emissions!KLR50:KLT50</xm:f>
              <xm:sqref>KLY50</xm:sqref>
            </x14:sparkline>
            <x14:sparkline>
              <xm:f>Emissions!KLQ50:KLS50</xm:f>
              <xm:sqref>KLX50</xm:sqref>
            </x14:sparkline>
            <x14:sparkline>
              <xm:f>Emissions!KLP50:KLR50</xm:f>
              <xm:sqref>KLW50</xm:sqref>
            </x14:sparkline>
            <x14:sparkline>
              <xm:f>Emissions!KLO50:KLQ50</xm:f>
              <xm:sqref>KLV50</xm:sqref>
            </x14:sparkline>
            <x14:sparkline>
              <xm:f>Emissions!KLN50:KLP50</xm:f>
              <xm:sqref>KLU50</xm:sqref>
            </x14:sparkline>
            <x14:sparkline>
              <xm:f>Emissions!KLM50:KLO50</xm:f>
              <xm:sqref>KLT50</xm:sqref>
            </x14:sparkline>
            <x14:sparkline>
              <xm:f>Emissions!KLL50:KLN50</xm:f>
              <xm:sqref>KLS50</xm:sqref>
            </x14:sparkline>
            <x14:sparkline>
              <xm:f>Emissions!KLK50:KLM50</xm:f>
              <xm:sqref>KLR50</xm:sqref>
            </x14:sparkline>
            <x14:sparkline>
              <xm:f>Emissions!KLJ50:KLL50</xm:f>
              <xm:sqref>KLQ50</xm:sqref>
            </x14:sparkline>
            <x14:sparkline>
              <xm:f>Emissions!KLI50:KLK50</xm:f>
              <xm:sqref>KLP50</xm:sqref>
            </x14:sparkline>
            <x14:sparkline>
              <xm:f>Emissions!KLH50:KLJ50</xm:f>
              <xm:sqref>KLO50</xm:sqref>
            </x14:sparkline>
            <x14:sparkline>
              <xm:f>Emissions!KLG50:KLI50</xm:f>
              <xm:sqref>KLN50</xm:sqref>
            </x14:sparkline>
            <x14:sparkline>
              <xm:f>Emissions!KLF50:KLH50</xm:f>
              <xm:sqref>KLM50</xm:sqref>
            </x14:sparkline>
            <x14:sparkline>
              <xm:f>Emissions!KLE50:KLG50</xm:f>
              <xm:sqref>KLL50</xm:sqref>
            </x14:sparkline>
            <x14:sparkline>
              <xm:f>Emissions!KLD50:KLF50</xm:f>
              <xm:sqref>KLK50</xm:sqref>
            </x14:sparkline>
            <x14:sparkline>
              <xm:f>Emissions!KLC50:KLE50</xm:f>
              <xm:sqref>KLJ50</xm:sqref>
            </x14:sparkline>
            <x14:sparkline>
              <xm:f>Emissions!KLB50:KLD50</xm:f>
              <xm:sqref>KLI50</xm:sqref>
            </x14:sparkline>
            <x14:sparkline>
              <xm:f>Emissions!KLA50:KLC50</xm:f>
              <xm:sqref>KLH50</xm:sqref>
            </x14:sparkline>
            <x14:sparkline>
              <xm:f>Emissions!KKZ50:KLB50</xm:f>
              <xm:sqref>KLG50</xm:sqref>
            </x14:sparkline>
            <x14:sparkline>
              <xm:f>Emissions!KKY50:KLA50</xm:f>
              <xm:sqref>KLF50</xm:sqref>
            </x14:sparkline>
            <x14:sparkline>
              <xm:f>Emissions!KKX50:KKZ50</xm:f>
              <xm:sqref>KLE50</xm:sqref>
            </x14:sparkline>
            <x14:sparkline>
              <xm:f>Emissions!KKW50:KKY50</xm:f>
              <xm:sqref>KLD50</xm:sqref>
            </x14:sparkline>
            <x14:sparkline>
              <xm:f>Emissions!KKV50:KKX50</xm:f>
              <xm:sqref>KLC50</xm:sqref>
            </x14:sparkline>
            <x14:sparkline>
              <xm:f>Emissions!KKU50:KKW50</xm:f>
              <xm:sqref>KLB50</xm:sqref>
            </x14:sparkline>
            <x14:sparkline>
              <xm:f>Emissions!KKT50:KKV50</xm:f>
              <xm:sqref>KLA50</xm:sqref>
            </x14:sparkline>
            <x14:sparkline>
              <xm:f>Emissions!KKS50:KKU50</xm:f>
              <xm:sqref>KKZ50</xm:sqref>
            </x14:sparkline>
            <x14:sparkline>
              <xm:f>Emissions!KKR50:KKT50</xm:f>
              <xm:sqref>KKY50</xm:sqref>
            </x14:sparkline>
            <x14:sparkline>
              <xm:f>Emissions!KKQ50:KKS50</xm:f>
              <xm:sqref>KKX50</xm:sqref>
            </x14:sparkline>
            <x14:sparkline>
              <xm:f>Emissions!KKP50:KKR50</xm:f>
              <xm:sqref>KKW50</xm:sqref>
            </x14:sparkline>
            <x14:sparkline>
              <xm:f>Emissions!KKO50:KKQ50</xm:f>
              <xm:sqref>KKV50</xm:sqref>
            </x14:sparkline>
            <x14:sparkline>
              <xm:f>Emissions!KKN50:KKP50</xm:f>
              <xm:sqref>KKU50</xm:sqref>
            </x14:sparkline>
            <x14:sparkline>
              <xm:f>Emissions!KKM50:KKO50</xm:f>
              <xm:sqref>KKT50</xm:sqref>
            </x14:sparkline>
            <x14:sparkline>
              <xm:f>Emissions!KKL50:KKN50</xm:f>
              <xm:sqref>KKS50</xm:sqref>
            </x14:sparkline>
            <x14:sparkline>
              <xm:f>Emissions!KKK50:KKM50</xm:f>
              <xm:sqref>KKR50</xm:sqref>
            </x14:sparkline>
            <x14:sparkline>
              <xm:f>Emissions!KKJ50:KKL50</xm:f>
              <xm:sqref>KKQ50</xm:sqref>
            </x14:sparkline>
            <x14:sparkline>
              <xm:f>Emissions!KKI50:KKK50</xm:f>
              <xm:sqref>KKP50</xm:sqref>
            </x14:sparkline>
            <x14:sparkline>
              <xm:f>Emissions!KKH50:KKJ50</xm:f>
              <xm:sqref>KKO50</xm:sqref>
            </x14:sparkline>
            <x14:sparkline>
              <xm:f>Emissions!KKG50:KKI50</xm:f>
              <xm:sqref>KKN50</xm:sqref>
            </x14:sparkline>
            <x14:sparkline>
              <xm:f>Emissions!KKF50:KKH50</xm:f>
              <xm:sqref>KKM50</xm:sqref>
            </x14:sparkline>
            <x14:sparkline>
              <xm:f>Emissions!KKE50:KKG50</xm:f>
              <xm:sqref>KKL50</xm:sqref>
            </x14:sparkline>
            <x14:sparkline>
              <xm:f>Emissions!KKD50:KKF50</xm:f>
              <xm:sqref>KKK50</xm:sqref>
            </x14:sparkline>
            <x14:sparkline>
              <xm:f>Emissions!KKC50:KKE50</xm:f>
              <xm:sqref>KKJ50</xm:sqref>
            </x14:sparkline>
            <x14:sparkline>
              <xm:f>Emissions!KKB50:KKD50</xm:f>
              <xm:sqref>KKI50</xm:sqref>
            </x14:sparkline>
            <x14:sparkline>
              <xm:f>Emissions!KKA50:KKC50</xm:f>
              <xm:sqref>KKH50</xm:sqref>
            </x14:sparkline>
            <x14:sparkline>
              <xm:f>Emissions!KJZ50:KKB50</xm:f>
              <xm:sqref>KKG50</xm:sqref>
            </x14:sparkline>
            <x14:sparkline>
              <xm:f>Emissions!KJY50:KKA50</xm:f>
              <xm:sqref>KKF50</xm:sqref>
            </x14:sparkline>
            <x14:sparkline>
              <xm:f>Emissions!KJX50:KJZ50</xm:f>
              <xm:sqref>KKE50</xm:sqref>
            </x14:sparkline>
            <x14:sparkline>
              <xm:f>Emissions!KJW50:KJY50</xm:f>
              <xm:sqref>KKD50</xm:sqref>
            </x14:sparkline>
            <x14:sparkline>
              <xm:f>Emissions!KJV50:KJX50</xm:f>
              <xm:sqref>KKC50</xm:sqref>
            </x14:sparkline>
            <x14:sparkline>
              <xm:f>Emissions!KJU50:KJW50</xm:f>
              <xm:sqref>KKB50</xm:sqref>
            </x14:sparkline>
            <x14:sparkline>
              <xm:f>Emissions!KJT50:KJV50</xm:f>
              <xm:sqref>KKA50</xm:sqref>
            </x14:sparkline>
            <x14:sparkline>
              <xm:f>Emissions!KJS50:KJU50</xm:f>
              <xm:sqref>KJZ50</xm:sqref>
            </x14:sparkline>
            <x14:sparkline>
              <xm:f>Emissions!KJR50:KJT50</xm:f>
              <xm:sqref>KJY50</xm:sqref>
            </x14:sparkline>
            <x14:sparkline>
              <xm:f>Emissions!KJQ50:KJS50</xm:f>
              <xm:sqref>KJX50</xm:sqref>
            </x14:sparkline>
            <x14:sparkline>
              <xm:f>Emissions!KJP50:KJR50</xm:f>
              <xm:sqref>KJW50</xm:sqref>
            </x14:sparkline>
            <x14:sparkline>
              <xm:f>Emissions!KJO50:KJQ50</xm:f>
              <xm:sqref>KJV50</xm:sqref>
            </x14:sparkline>
            <x14:sparkline>
              <xm:f>Emissions!KJN50:KJP50</xm:f>
              <xm:sqref>KJU50</xm:sqref>
            </x14:sparkline>
            <x14:sparkline>
              <xm:f>Emissions!KJM50:KJO50</xm:f>
              <xm:sqref>KJT50</xm:sqref>
            </x14:sparkline>
            <x14:sparkline>
              <xm:f>Emissions!KJL50:KJN50</xm:f>
              <xm:sqref>KJS50</xm:sqref>
            </x14:sparkline>
            <x14:sparkline>
              <xm:f>Emissions!KJK50:KJM50</xm:f>
              <xm:sqref>KJR50</xm:sqref>
            </x14:sparkline>
            <x14:sparkline>
              <xm:f>Emissions!KJJ50:KJL50</xm:f>
              <xm:sqref>KJQ50</xm:sqref>
            </x14:sparkline>
            <x14:sparkline>
              <xm:f>Emissions!KJI50:KJK50</xm:f>
              <xm:sqref>KJP50</xm:sqref>
            </x14:sparkline>
            <x14:sparkline>
              <xm:f>Emissions!KJH50:KJJ50</xm:f>
              <xm:sqref>KJO50</xm:sqref>
            </x14:sparkline>
            <x14:sparkline>
              <xm:f>Emissions!KJG50:KJI50</xm:f>
              <xm:sqref>KJN50</xm:sqref>
            </x14:sparkline>
            <x14:sparkline>
              <xm:f>Emissions!KJF50:KJH50</xm:f>
              <xm:sqref>KJM50</xm:sqref>
            </x14:sparkline>
            <x14:sparkline>
              <xm:f>Emissions!KJE50:KJG50</xm:f>
              <xm:sqref>KJL50</xm:sqref>
            </x14:sparkline>
            <x14:sparkline>
              <xm:f>Emissions!KJD50:KJF50</xm:f>
              <xm:sqref>KJK50</xm:sqref>
            </x14:sparkline>
            <x14:sparkline>
              <xm:f>Emissions!KJC50:KJE50</xm:f>
              <xm:sqref>KJJ50</xm:sqref>
            </x14:sparkline>
            <x14:sparkline>
              <xm:f>Emissions!KJB50:KJD50</xm:f>
              <xm:sqref>KJI50</xm:sqref>
            </x14:sparkline>
            <x14:sparkline>
              <xm:f>Emissions!KJA50:KJC50</xm:f>
              <xm:sqref>KJH50</xm:sqref>
            </x14:sparkline>
            <x14:sparkline>
              <xm:f>Emissions!KIZ50:KJB50</xm:f>
              <xm:sqref>KJG50</xm:sqref>
            </x14:sparkline>
            <x14:sparkline>
              <xm:f>Emissions!KIY50:KJA50</xm:f>
              <xm:sqref>KJF50</xm:sqref>
            </x14:sparkline>
            <x14:sparkline>
              <xm:f>Emissions!KIX50:KIZ50</xm:f>
              <xm:sqref>KJE50</xm:sqref>
            </x14:sparkline>
            <x14:sparkline>
              <xm:f>Emissions!KIW50:KIY50</xm:f>
              <xm:sqref>KJD50</xm:sqref>
            </x14:sparkline>
            <x14:sparkline>
              <xm:f>Emissions!KIV50:KIX50</xm:f>
              <xm:sqref>KJC50</xm:sqref>
            </x14:sparkline>
            <x14:sparkline>
              <xm:f>Emissions!KIU50:KIW50</xm:f>
              <xm:sqref>KJB50</xm:sqref>
            </x14:sparkline>
            <x14:sparkline>
              <xm:f>Emissions!KIT50:KIV50</xm:f>
              <xm:sqref>KJA50</xm:sqref>
            </x14:sparkline>
            <x14:sparkline>
              <xm:f>Emissions!KIS50:KIU50</xm:f>
              <xm:sqref>KIZ50</xm:sqref>
            </x14:sparkline>
            <x14:sparkline>
              <xm:f>Emissions!KIR50:KIT50</xm:f>
              <xm:sqref>KIY50</xm:sqref>
            </x14:sparkline>
            <x14:sparkline>
              <xm:f>Emissions!KIQ50:KIS50</xm:f>
              <xm:sqref>KIX50</xm:sqref>
            </x14:sparkline>
            <x14:sparkline>
              <xm:f>Emissions!KIP50:KIR50</xm:f>
              <xm:sqref>KIW50</xm:sqref>
            </x14:sparkline>
            <x14:sparkline>
              <xm:f>Emissions!KIO50:KIQ50</xm:f>
              <xm:sqref>KIV50</xm:sqref>
            </x14:sparkline>
            <x14:sparkline>
              <xm:f>Emissions!KIN50:KIP50</xm:f>
              <xm:sqref>KIU50</xm:sqref>
            </x14:sparkline>
            <x14:sparkline>
              <xm:f>Emissions!KIM50:KIO50</xm:f>
              <xm:sqref>KIT50</xm:sqref>
            </x14:sparkline>
            <x14:sparkline>
              <xm:f>Emissions!KIL50:KIN50</xm:f>
              <xm:sqref>KIS50</xm:sqref>
            </x14:sparkline>
            <x14:sparkline>
              <xm:f>Emissions!KIK50:KIM50</xm:f>
              <xm:sqref>KIR50</xm:sqref>
            </x14:sparkline>
            <x14:sparkline>
              <xm:f>Emissions!KIJ50:KIL50</xm:f>
              <xm:sqref>KIQ50</xm:sqref>
            </x14:sparkline>
            <x14:sparkline>
              <xm:f>Emissions!KII50:KIK50</xm:f>
              <xm:sqref>KIP50</xm:sqref>
            </x14:sparkline>
            <x14:sparkline>
              <xm:f>Emissions!KIH50:KIJ50</xm:f>
              <xm:sqref>KIO50</xm:sqref>
            </x14:sparkline>
            <x14:sparkline>
              <xm:f>Emissions!KIG50:KII50</xm:f>
              <xm:sqref>KIN50</xm:sqref>
            </x14:sparkline>
            <x14:sparkline>
              <xm:f>Emissions!KIF50:KIH50</xm:f>
              <xm:sqref>KIM50</xm:sqref>
            </x14:sparkline>
            <x14:sparkline>
              <xm:f>Emissions!KIE50:KIG50</xm:f>
              <xm:sqref>KIL50</xm:sqref>
            </x14:sparkline>
            <x14:sparkline>
              <xm:f>Emissions!KID50:KIF50</xm:f>
              <xm:sqref>KIK50</xm:sqref>
            </x14:sparkline>
            <x14:sparkline>
              <xm:f>Emissions!KIC50:KIE50</xm:f>
              <xm:sqref>KIJ50</xm:sqref>
            </x14:sparkline>
            <x14:sparkline>
              <xm:f>Emissions!KIB50:KID50</xm:f>
              <xm:sqref>KII50</xm:sqref>
            </x14:sparkline>
            <x14:sparkline>
              <xm:f>Emissions!KIA50:KIC50</xm:f>
              <xm:sqref>KIH50</xm:sqref>
            </x14:sparkline>
            <x14:sparkline>
              <xm:f>Emissions!KHZ50:KIB50</xm:f>
              <xm:sqref>KIG50</xm:sqref>
            </x14:sparkline>
            <x14:sparkline>
              <xm:f>Emissions!KHY50:KIA50</xm:f>
              <xm:sqref>KIF50</xm:sqref>
            </x14:sparkline>
            <x14:sparkline>
              <xm:f>Emissions!KHX50:KHZ50</xm:f>
              <xm:sqref>KIE50</xm:sqref>
            </x14:sparkline>
            <x14:sparkline>
              <xm:f>Emissions!KHW50:KHY50</xm:f>
              <xm:sqref>KID50</xm:sqref>
            </x14:sparkline>
            <x14:sparkline>
              <xm:f>Emissions!KHV50:KHX50</xm:f>
              <xm:sqref>KIC50</xm:sqref>
            </x14:sparkline>
            <x14:sparkline>
              <xm:f>Emissions!KHU50:KHW50</xm:f>
              <xm:sqref>KIB50</xm:sqref>
            </x14:sparkline>
            <x14:sparkline>
              <xm:f>Emissions!KHT50:KHV50</xm:f>
              <xm:sqref>KIA50</xm:sqref>
            </x14:sparkline>
            <x14:sparkline>
              <xm:f>Emissions!KHS50:KHU50</xm:f>
              <xm:sqref>KHZ50</xm:sqref>
            </x14:sparkline>
            <x14:sparkline>
              <xm:f>Emissions!KHR50:KHT50</xm:f>
              <xm:sqref>KHY50</xm:sqref>
            </x14:sparkline>
            <x14:sparkline>
              <xm:f>Emissions!KHQ50:KHS50</xm:f>
              <xm:sqref>KHX50</xm:sqref>
            </x14:sparkline>
            <x14:sparkline>
              <xm:f>Emissions!KHP50:KHR50</xm:f>
              <xm:sqref>KHW50</xm:sqref>
            </x14:sparkline>
            <x14:sparkline>
              <xm:f>Emissions!KHO50:KHQ50</xm:f>
              <xm:sqref>KHV50</xm:sqref>
            </x14:sparkline>
            <x14:sparkline>
              <xm:f>Emissions!KHN50:KHP50</xm:f>
              <xm:sqref>KHU50</xm:sqref>
            </x14:sparkline>
            <x14:sparkline>
              <xm:f>Emissions!KHM50:KHO50</xm:f>
              <xm:sqref>KHT50</xm:sqref>
            </x14:sparkline>
            <x14:sparkline>
              <xm:f>Emissions!KHL50:KHN50</xm:f>
              <xm:sqref>KHS50</xm:sqref>
            </x14:sparkline>
            <x14:sparkline>
              <xm:f>Emissions!KHK50:KHM50</xm:f>
              <xm:sqref>KHR50</xm:sqref>
            </x14:sparkline>
            <x14:sparkline>
              <xm:f>Emissions!KHJ50:KHL50</xm:f>
              <xm:sqref>KHQ50</xm:sqref>
            </x14:sparkline>
            <x14:sparkline>
              <xm:f>Emissions!KHI50:KHK50</xm:f>
              <xm:sqref>KHP50</xm:sqref>
            </x14:sparkline>
            <x14:sparkline>
              <xm:f>Emissions!KHH50:KHJ50</xm:f>
              <xm:sqref>KHO50</xm:sqref>
            </x14:sparkline>
            <x14:sparkline>
              <xm:f>Emissions!KHG50:KHI50</xm:f>
              <xm:sqref>KHN50</xm:sqref>
            </x14:sparkline>
            <x14:sparkline>
              <xm:f>Emissions!KHF50:KHH50</xm:f>
              <xm:sqref>KHM50</xm:sqref>
            </x14:sparkline>
            <x14:sparkline>
              <xm:f>Emissions!KHE50:KHG50</xm:f>
              <xm:sqref>KHL50</xm:sqref>
            </x14:sparkline>
            <x14:sparkline>
              <xm:f>Emissions!KHD50:KHF50</xm:f>
              <xm:sqref>KHK50</xm:sqref>
            </x14:sparkline>
            <x14:sparkline>
              <xm:f>Emissions!KHC50:KHE50</xm:f>
              <xm:sqref>KHJ50</xm:sqref>
            </x14:sparkline>
            <x14:sparkline>
              <xm:f>Emissions!KHB50:KHD50</xm:f>
              <xm:sqref>KHI50</xm:sqref>
            </x14:sparkline>
            <x14:sparkline>
              <xm:f>Emissions!KHA50:KHC50</xm:f>
              <xm:sqref>KHH50</xm:sqref>
            </x14:sparkline>
            <x14:sparkline>
              <xm:f>Emissions!KGZ50:KHB50</xm:f>
              <xm:sqref>KHG50</xm:sqref>
            </x14:sparkline>
            <x14:sparkline>
              <xm:f>Emissions!KGY50:KHA50</xm:f>
              <xm:sqref>KHF50</xm:sqref>
            </x14:sparkline>
            <x14:sparkline>
              <xm:f>Emissions!KGX50:KGZ50</xm:f>
              <xm:sqref>KHE50</xm:sqref>
            </x14:sparkline>
            <x14:sparkline>
              <xm:f>Emissions!KGW50:KGY50</xm:f>
              <xm:sqref>KHD50</xm:sqref>
            </x14:sparkline>
            <x14:sparkline>
              <xm:f>Emissions!KGV50:KGX50</xm:f>
              <xm:sqref>KHC50</xm:sqref>
            </x14:sparkline>
            <x14:sparkline>
              <xm:f>Emissions!KGU50:KGW50</xm:f>
              <xm:sqref>KHB50</xm:sqref>
            </x14:sparkline>
            <x14:sparkline>
              <xm:f>Emissions!KGT50:KGV50</xm:f>
              <xm:sqref>KHA50</xm:sqref>
            </x14:sparkline>
            <x14:sparkline>
              <xm:f>Emissions!KGS50:KGU50</xm:f>
              <xm:sqref>KGZ50</xm:sqref>
            </x14:sparkline>
            <x14:sparkline>
              <xm:f>Emissions!KGR50:KGT50</xm:f>
              <xm:sqref>KGY50</xm:sqref>
            </x14:sparkline>
            <x14:sparkline>
              <xm:f>Emissions!KGQ50:KGS50</xm:f>
              <xm:sqref>KGX50</xm:sqref>
            </x14:sparkline>
            <x14:sparkline>
              <xm:f>Emissions!KGP50:KGR50</xm:f>
              <xm:sqref>KGW50</xm:sqref>
            </x14:sparkline>
            <x14:sparkline>
              <xm:f>Emissions!KGO50:KGQ50</xm:f>
              <xm:sqref>KGV50</xm:sqref>
            </x14:sparkline>
            <x14:sparkline>
              <xm:f>Emissions!KGN50:KGP50</xm:f>
              <xm:sqref>KGU50</xm:sqref>
            </x14:sparkline>
            <x14:sparkline>
              <xm:f>Emissions!KGM50:KGO50</xm:f>
              <xm:sqref>KGT50</xm:sqref>
            </x14:sparkline>
            <x14:sparkline>
              <xm:f>Emissions!KGL50:KGN50</xm:f>
              <xm:sqref>KGS50</xm:sqref>
            </x14:sparkline>
            <x14:sparkline>
              <xm:f>Emissions!KGK50:KGM50</xm:f>
              <xm:sqref>KGR50</xm:sqref>
            </x14:sparkline>
            <x14:sparkline>
              <xm:f>Emissions!KGJ50:KGL50</xm:f>
              <xm:sqref>KGQ50</xm:sqref>
            </x14:sparkline>
            <x14:sparkline>
              <xm:f>Emissions!KGI50:KGK50</xm:f>
              <xm:sqref>KGP50</xm:sqref>
            </x14:sparkline>
            <x14:sparkline>
              <xm:f>Emissions!KGH50:KGJ50</xm:f>
              <xm:sqref>KGO50</xm:sqref>
            </x14:sparkline>
            <x14:sparkline>
              <xm:f>Emissions!KGG50:KGI50</xm:f>
              <xm:sqref>KGN50</xm:sqref>
            </x14:sparkline>
            <x14:sparkline>
              <xm:f>Emissions!KGF50:KGH50</xm:f>
              <xm:sqref>KGM50</xm:sqref>
            </x14:sparkline>
            <x14:sparkline>
              <xm:f>Emissions!KGE50:KGG50</xm:f>
              <xm:sqref>KGL50</xm:sqref>
            </x14:sparkline>
            <x14:sparkline>
              <xm:f>Emissions!KGD50:KGF50</xm:f>
              <xm:sqref>KGK50</xm:sqref>
            </x14:sparkline>
            <x14:sparkline>
              <xm:f>Emissions!KGC50:KGE50</xm:f>
              <xm:sqref>KGJ50</xm:sqref>
            </x14:sparkline>
            <x14:sparkline>
              <xm:f>Emissions!KGB50:KGD50</xm:f>
              <xm:sqref>KGI50</xm:sqref>
            </x14:sparkline>
            <x14:sparkline>
              <xm:f>Emissions!KGA50:KGC50</xm:f>
              <xm:sqref>KGH50</xm:sqref>
            </x14:sparkline>
            <x14:sparkline>
              <xm:f>Emissions!KFZ50:KGB50</xm:f>
              <xm:sqref>KGG50</xm:sqref>
            </x14:sparkline>
            <x14:sparkline>
              <xm:f>Emissions!KFY50:KGA50</xm:f>
              <xm:sqref>KGF50</xm:sqref>
            </x14:sparkline>
            <x14:sparkline>
              <xm:f>Emissions!KFX50:KFZ50</xm:f>
              <xm:sqref>KGE50</xm:sqref>
            </x14:sparkline>
            <x14:sparkline>
              <xm:f>Emissions!KFW50:KFY50</xm:f>
              <xm:sqref>KGD50</xm:sqref>
            </x14:sparkline>
            <x14:sparkline>
              <xm:f>Emissions!KFV50:KFX50</xm:f>
              <xm:sqref>KGC50</xm:sqref>
            </x14:sparkline>
            <x14:sparkline>
              <xm:f>Emissions!KFU50:KFW50</xm:f>
              <xm:sqref>KGB50</xm:sqref>
            </x14:sparkline>
            <x14:sparkline>
              <xm:f>Emissions!KFT50:KFV50</xm:f>
              <xm:sqref>KGA50</xm:sqref>
            </x14:sparkline>
            <x14:sparkline>
              <xm:f>Emissions!KFS50:KFU50</xm:f>
              <xm:sqref>KFZ50</xm:sqref>
            </x14:sparkline>
            <x14:sparkline>
              <xm:f>Emissions!KFR50:KFT50</xm:f>
              <xm:sqref>KFY50</xm:sqref>
            </x14:sparkline>
            <x14:sparkline>
              <xm:f>Emissions!KFQ50:KFS50</xm:f>
              <xm:sqref>KFX50</xm:sqref>
            </x14:sparkline>
            <x14:sparkline>
              <xm:f>Emissions!KFP50:KFR50</xm:f>
              <xm:sqref>KFW50</xm:sqref>
            </x14:sparkline>
            <x14:sparkline>
              <xm:f>Emissions!KFO50:KFQ50</xm:f>
              <xm:sqref>KFV50</xm:sqref>
            </x14:sparkline>
            <x14:sparkline>
              <xm:f>Emissions!KFN50:KFP50</xm:f>
              <xm:sqref>KFU50</xm:sqref>
            </x14:sparkline>
            <x14:sparkline>
              <xm:f>Emissions!KFM50:KFO50</xm:f>
              <xm:sqref>KFT50</xm:sqref>
            </x14:sparkline>
            <x14:sparkline>
              <xm:f>Emissions!KFL50:KFN50</xm:f>
              <xm:sqref>KFS50</xm:sqref>
            </x14:sparkline>
            <x14:sparkline>
              <xm:f>Emissions!KFK50:KFM50</xm:f>
              <xm:sqref>KFR50</xm:sqref>
            </x14:sparkline>
            <x14:sparkline>
              <xm:f>Emissions!KFJ50:KFL50</xm:f>
              <xm:sqref>KFQ50</xm:sqref>
            </x14:sparkline>
            <x14:sparkline>
              <xm:f>Emissions!KFI50:KFK50</xm:f>
              <xm:sqref>KFP50</xm:sqref>
            </x14:sparkline>
            <x14:sparkline>
              <xm:f>Emissions!KFH50:KFJ50</xm:f>
              <xm:sqref>KFO50</xm:sqref>
            </x14:sparkline>
            <x14:sparkline>
              <xm:f>Emissions!KFG50:KFI50</xm:f>
              <xm:sqref>KFN50</xm:sqref>
            </x14:sparkline>
            <x14:sparkline>
              <xm:f>Emissions!KFF50:KFH50</xm:f>
              <xm:sqref>KFM50</xm:sqref>
            </x14:sparkline>
            <x14:sparkline>
              <xm:f>Emissions!KFE50:KFG50</xm:f>
              <xm:sqref>KFL50</xm:sqref>
            </x14:sparkline>
            <x14:sparkline>
              <xm:f>Emissions!KFD50:KFF50</xm:f>
              <xm:sqref>KFK50</xm:sqref>
            </x14:sparkline>
            <x14:sparkline>
              <xm:f>Emissions!KFC50:KFE50</xm:f>
              <xm:sqref>KFJ50</xm:sqref>
            </x14:sparkline>
            <x14:sparkline>
              <xm:f>Emissions!KFB50:KFD50</xm:f>
              <xm:sqref>KFI50</xm:sqref>
            </x14:sparkline>
            <x14:sparkline>
              <xm:f>Emissions!KFA50:KFC50</xm:f>
              <xm:sqref>KFH50</xm:sqref>
            </x14:sparkline>
            <x14:sparkline>
              <xm:f>Emissions!KEZ50:KFB50</xm:f>
              <xm:sqref>KFG50</xm:sqref>
            </x14:sparkline>
            <x14:sparkline>
              <xm:f>Emissions!KEY50:KFA50</xm:f>
              <xm:sqref>KFF50</xm:sqref>
            </x14:sparkline>
            <x14:sparkline>
              <xm:f>Emissions!KEX50:KEZ50</xm:f>
              <xm:sqref>KFE50</xm:sqref>
            </x14:sparkline>
            <x14:sparkline>
              <xm:f>Emissions!KEW50:KEY50</xm:f>
              <xm:sqref>KFD50</xm:sqref>
            </x14:sparkline>
            <x14:sparkline>
              <xm:f>Emissions!KEV50:KEX50</xm:f>
              <xm:sqref>KFC50</xm:sqref>
            </x14:sparkline>
            <x14:sparkline>
              <xm:f>Emissions!KEU50:KEW50</xm:f>
              <xm:sqref>KFB50</xm:sqref>
            </x14:sparkline>
            <x14:sparkline>
              <xm:f>Emissions!KET50:KEV50</xm:f>
              <xm:sqref>KFA50</xm:sqref>
            </x14:sparkline>
            <x14:sparkline>
              <xm:f>Emissions!KES50:KEU50</xm:f>
              <xm:sqref>KEZ50</xm:sqref>
            </x14:sparkline>
            <x14:sparkline>
              <xm:f>Emissions!KER50:KET50</xm:f>
              <xm:sqref>KEY50</xm:sqref>
            </x14:sparkline>
            <x14:sparkline>
              <xm:f>Emissions!KEQ50:KES50</xm:f>
              <xm:sqref>KEX50</xm:sqref>
            </x14:sparkline>
            <x14:sparkline>
              <xm:f>Emissions!KEP50:KER50</xm:f>
              <xm:sqref>KEW50</xm:sqref>
            </x14:sparkline>
            <x14:sparkline>
              <xm:f>Emissions!KEO50:KEQ50</xm:f>
              <xm:sqref>KEV50</xm:sqref>
            </x14:sparkline>
            <x14:sparkline>
              <xm:f>Emissions!KEN50:KEP50</xm:f>
              <xm:sqref>KEU50</xm:sqref>
            </x14:sparkline>
            <x14:sparkline>
              <xm:f>Emissions!KEM50:KEO50</xm:f>
              <xm:sqref>KET50</xm:sqref>
            </x14:sparkline>
            <x14:sparkline>
              <xm:f>Emissions!KEL50:KEN50</xm:f>
              <xm:sqref>KES50</xm:sqref>
            </x14:sparkline>
            <x14:sparkline>
              <xm:f>Emissions!KEK50:KEM50</xm:f>
              <xm:sqref>KER50</xm:sqref>
            </x14:sparkline>
            <x14:sparkline>
              <xm:f>Emissions!KEJ50:KEL50</xm:f>
              <xm:sqref>KEQ50</xm:sqref>
            </x14:sparkline>
            <x14:sparkline>
              <xm:f>Emissions!KEI50:KEK50</xm:f>
              <xm:sqref>KEP50</xm:sqref>
            </x14:sparkline>
            <x14:sparkline>
              <xm:f>Emissions!KEH50:KEJ50</xm:f>
              <xm:sqref>KEO50</xm:sqref>
            </x14:sparkline>
            <x14:sparkline>
              <xm:f>Emissions!KEG50:KEI50</xm:f>
              <xm:sqref>KEN50</xm:sqref>
            </x14:sparkline>
            <x14:sparkline>
              <xm:f>Emissions!KEF50:KEH50</xm:f>
              <xm:sqref>KEM50</xm:sqref>
            </x14:sparkline>
            <x14:sparkline>
              <xm:f>Emissions!KEE50:KEG50</xm:f>
              <xm:sqref>KEL50</xm:sqref>
            </x14:sparkline>
            <x14:sparkline>
              <xm:f>Emissions!KED50:KEF50</xm:f>
              <xm:sqref>KEK50</xm:sqref>
            </x14:sparkline>
            <x14:sparkline>
              <xm:f>Emissions!KEC50:KEE50</xm:f>
              <xm:sqref>KEJ50</xm:sqref>
            </x14:sparkline>
            <x14:sparkline>
              <xm:f>Emissions!KEB50:KED50</xm:f>
              <xm:sqref>KEI50</xm:sqref>
            </x14:sparkline>
            <x14:sparkline>
              <xm:f>Emissions!KEA50:KEC50</xm:f>
              <xm:sqref>KEH50</xm:sqref>
            </x14:sparkline>
            <x14:sparkline>
              <xm:f>Emissions!KDZ50:KEB50</xm:f>
              <xm:sqref>KEG50</xm:sqref>
            </x14:sparkline>
            <x14:sparkline>
              <xm:f>Emissions!KDY50:KEA50</xm:f>
              <xm:sqref>KEF50</xm:sqref>
            </x14:sparkline>
            <x14:sparkline>
              <xm:f>Emissions!KDX50:KDZ50</xm:f>
              <xm:sqref>KEE50</xm:sqref>
            </x14:sparkline>
            <x14:sparkline>
              <xm:f>Emissions!KDW50:KDY50</xm:f>
              <xm:sqref>KED50</xm:sqref>
            </x14:sparkline>
            <x14:sparkline>
              <xm:f>Emissions!KDV50:KDX50</xm:f>
              <xm:sqref>KEC50</xm:sqref>
            </x14:sparkline>
            <x14:sparkline>
              <xm:f>Emissions!KDU50:KDW50</xm:f>
              <xm:sqref>KEB50</xm:sqref>
            </x14:sparkline>
            <x14:sparkline>
              <xm:f>Emissions!KDT50:KDV50</xm:f>
              <xm:sqref>KEA50</xm:sqref>
            </x14:sparkline>
            <x14:sparkline>
              <xm:f>Emissions!KDS50:KDU50</xm:f>
              <xm:sqref>KDZ50</xm:sqref>
            </x14:sparkline>
            <x14:sparkline>
              <xm:f>Emissions!KDR50:KDT50</xm:f>
              <xm:sqref>KDY50</xm:sqref>
            </x14:sparkline>
            <x14:sparkline>
              <xm:f>Emissions!KDQ50:KDS50</xm:f>
              <xm:sqref>KDX50</xm:sqref>
            </x14:sparkline>
            <x14:sparkline>
              <xm:f>Emissions!KDP50:KDR50</xm:f>
              <xm:sqref>KDW50</xm:sqref>
            </x14:sparkline>
            <x14:sparkline>
              <xm:f>Emissions!KDO50:KDQ50</xm:f>
              <xm:sqref>KDV50</xm:sqref>
            </x14:sparkline>
            <x14:sparkline>
              <xm:f>Emissions!KDN50:KDP50</xm:f>
              <xm:sqref>KDU50</xm:sqref>
            </x14:sparkline>
            <x14:sparkline>
              <xm:f>Emissions!KDM50:KDO50</xm:f>
              <xm:sqref>KDT50</xm:sqref>
            </x14:sparkline>
            <x14:sparkline>
              <xm:f>Emissions!KDL50:KDN50</xm:f>
              <xm:sqref>KDS50</xm:sqref>
            </x14:sparkline>
            <x14:sparkline>
              <xm:f>Emissions!KDK50:KDM50</xm:f>
              <xm:sqref>KDR50</xm:sqref>
            </x14:sparkline>
            <x14:sparkline>
              <xm:f>Emissions!KDJ50:KDL50</xm:f>
              <xm:sqref>KDQ50</xm:sqref>
            </x14:sparkline>
            <x14:sparkline>
              <xm:f>Emissions!KDI50:KDK50</xm:f>
              <xm:sqref>KDP50</xm:sqref>
            </x14:sparkline>
            <x14:sparkline>
              <xm:f>Emissions!KDH50:KDJ50</xm:f>
              <xm:sqref>KDO50</xm:sqref>
            </x14:sparkline>
            <x14:sparkline>
              <xm:f>Emissions!KDG50:KDI50</xm:f>
              <xm:sqref>KDN50</xm:sqref>
            </x14:sparkline>
            <x14:sparkline>
              <xm:f>Emissions!KDF50:KDH50</xm:f>
              <xm:sqref>KDM50</xm:sqref>
            </x14:sparkline>
            <x14:sparkline>
              <xm:f>Emissions!KDE50:KDG50</xm:f>
              <xm:sqref>KDL50</xm:sqref>
            </x14:sparkline>
            <x14:sparkline>
              <xm:f>Emissions!KDD50:KDF50</xm:f>
              <xm:sqref>KDK50</xm:sqref>
            </x14:sparkline>
            <x14:sparkline>
              <xm:f>Emissions!KDC50:KDE50</xm:f>
              <xm:sqref>KDJ50</xm:sqref>
            </x14:sparkline>
            <x14:sparkline>
              <xm:f>Emissions!KDB50:KDD50</xm:f>
              <xm:sqref>KDI50</xm:sqref>
            </x14:sparkline>
            <x14:sparkline>
              <xm:f>Emissions!KDA50:KDC50</xm:f>
              <xm:sqref>KDH50</xm:sqref>
            </x14:sparkline>
            <x14:sparkline>
              <xm:f>Emissions!KCZ50:KDB50</xm:f>
              <xm:sqref>KDG50</xm:sqref>
            </x14:sparkline>
            <x14:sparkline>
              <xm:f>Emissions!KCY50:KDA50</xm:f>
              <xm:sqref>KDF50</xm:sqref>
            </x14:sparkline>
            <x14:sparkline>
              <xm:f>Emissions!KCX50:KCZ50</xm:f>
              <xm:sqref>KDE50</xm:sqref>
            </x14:sparkline>
            <x14:sparkline>
              <xm:f>Emissions!KCW50:KCY50</xm:f>
              <xm:sqref>KDD50</xm:sqref>
            </x14:sparkline>
            <x14:sparkline>
              <xm:f>Emissions!KCV50:KCX50</xm:f>
              <xm:sqref>KDC50</xm:sqref>
            </x14:sparkline>
            <x14:sparkline>
              <xm:f>Emissions!KCU50:KCW50</xm:f>
              <xm:sqref>KDB50</xm:sqref>
            </x14:sparkline>
            <x14:sparkline>
              <xm:f>Emissions!KCT50:KCV50</xm:f>
              <xm:sqref>KDA50</xm:sqref>
            </x14:sparkline>
            <x14:sparkline>
              <xm:f>Emissions!KCS50:KCU50</xm:f>
              <xm:sqref>KCZ50</xm:sqref>
            </x14:sparkline>
            <x14:sparkline>
              <xm:f>Emissions!KCR50:KCT50</xm:f>
              <xm:sqref>KCY50</xm:sqref>
            </x14:sparkline>
            <x14:sparkline>
              <xm:f>Emissions!KCQ50:KCS50</xm:f>
              <xm:sqref>KCX50</xm:sqref>
            </x14:sparkline>
            <x14:sparkline>
              <xm:f>Emissions!KCP50:KCR50</xm:f>
              <xm:sqref>KCW50</xm:sqref>
            </x14:sparkline>
            <x14:sparkline>
              <xm:f>Emissions!KCO50:KCQ50</xm:f>
              <xm:sqref>KCV50</xm:sqref>
            </x14:sparkline>
            <x14:sparkline>
              <xm:f>Emissions!KCN50:KCP50</xm:f>
              <xm:sqref>KCU50</xm:sqref>
            </x14:sparkline>
            <x14:sparkline>
              <xm:f>Emissions!KCM50:KCO50</xm:f>
              <xm:sqref>KCT50</xm:sqref>
            </x14:sparkline>
            <x14:sparkline>
              <xm:f>Emissions!KCL50:KCN50</xm:f>
              <xm:sqref>KCS50</xm:sqref>
            </x14:sparkline>
            <x14:sparkline>
              <xm:f>Emissions!KCK50:KCM50</xm:f>
              <xm:sqref>KCR50</xm:sqref>
            </x14:sparkline>
            <x14:sparkline>
              <xm:f>Emissions!KCJ50:KCL50</xm:f>
              <xm:sqref>KCQ50</xm:sqref>
            </x14:sparkline>
            <x14:sparkline>
              <xm:f>Emissions!KCI50:KCK50</xm:f>
              <xm:sqref>KCP50</xm:sqref>
            </x14:sparkline>
            <x14:sparkline>
              <xm:f>Emissions!KCH50:KCJ50</xm:f>
              <xm:sqref>KCO50</xm:sqref>
            </x14:sparkline>
            <x14:sparkline>
              <xm:f>Emissions!KCG50:KCI50</xm:f>
              <xm:sqref>KCN50</xm:sqref>
            </x14:sparkline>
            <x14:sparkline>
              <xm:f>Emissions!KCF50:KCH50</xm:f>
              <xm:sqref>KCM50</xm:sqref>
            </x14:sparkline>
            <x14:sparkline>
              <xm:f>Emissions!KCE50:KCG50</xm:f>
              <xm:sqref>KCL50</xm:sqref>
            </x14:sparkline>
            <x14:sparkline>
              <xm:f>Emissions!KCD50:KCF50</xm:f>
              <xm:sqref>KCK50</xm:sqref>
            </x14:sparkline>
            <x14:sparkline>
              <xm:f>Emissions!KCC50:KCE50</xm:f>
              <xm:sqref>KCJ50</xm:sqref>
            </x14:sparkline>
            <x14:sparkline>
              <xm:f>Emissions!KCB50:KCD50</xm:f>
              <xm:sqref>KCI50</xm:sqref>
            </x14:sparkline>
            <x14:sparkline>
              <xm:f>Emissions!KCA50:KCC50</xm:f>
              <xm:sqref>KCH50</xm:sqref>
            </x14:sparkline>
            <x14:sparkline>
              <xm:f>Emissions!KBZ50:KCB50</xm:f>
              <xm:sqref>KCG50</xm:sqref>
            </x14:sparkline>
            <x14:sparkline>
              <xm:f>Emissions!KBY50:KCA50</xm:f>
              <xm:sqref>KCF50</xm:sqref>
            </x14:sparkline>
            <x14:sparkline>
              <xm:f>Emissions!KBX50:KBZ50</xm:f>
              <xm:sqref>KCE50</xm:sqref>
            </x14:sparkline>
            <x14:sparkline>
              <xm:f>Emissions!KBW50:KBY50</xm:f>
              <xm:sqref>KCD50</xm:sqref>
            </x14:sparkline>
            <x14:sparkline>
              <xm:f>Emissions!KBV50:KBX50</xm:f>
              <xm:sqref>KCC50</xm:sqref>
            </x14:sparkline>
            <x14:sparkline>
              <xm:f>Emissions!KBU50:KBW50</xm:f>
              <xm:sqref>KCB50</xm:sqref>
            </x14:sparkline>
            <x14:sparkline>
              <xm:f>Emissions!KBT50:KBV50</xm:f>
              <xm:sqref>KCA50</xm:sqref>
            </x14:sparkline>
            <x14:sparkline>
              <xm:f>Emissions!KBS50:KBU50</xm:f>
              <xm:sqref>KBZ50</xm:sqref>
            </x14:sparkline>
            <x14:sparkline>
              <xm:f>Emissions!KBR50:KBT50</xm:f>
              <xm:sqref>KBY50</xm:sqref>
            </x14:sparkline>
            <x14:sparkline>
              <xm:f>Emissions!KBQ50:KBS50</xm:f>
              <xm:sqref>KBX50</xm:sqref>
            </x14:sparkline>
            <x14:sparkline>
              <xm:f>Emissions!KBP50:KBR50</xm:f>
              <xm:sqref>KBW50</xm:sqref>
            </x14:sparkline>
            <x14:sparkline>
              <xm:f>Emissions!KBO50:KBQ50</xm:f>
              <xm:sqref>KBV50</xm:sqref>
            </x14:sparkline>
            <x14:sparkline>
              <xm:f>Emissions!KBN50:KBP50</xm:f>
              <xm:sqref>KBU50</xm:sqref>
            </x14:sparkline>
            <x14:sparkline>
              <xm:f>Emissions!KBM50:KBO50</xm:f>
              <xm:sqref>KBT50</xm:sqref>
            </x14:sparkline>
            <x14:sparkline>
              <xm:f>Emissions!KBL50:KBN50</xm:f>
              <xm:sqref>KBS50</xm:sqref>
            </x14:sparkline>
            <x14:sparkline>
              <xm:f>Emissions!KBK50:KBM50</xm:f>
              <xm:sqref>KBR50</xm:sqref>
            </x14:sparkline>
            <x14:sparkline>
              <xm:f>Emissions!KBJ50:KBL50</xm:f>
              <xm:sqref>KBQ50</xm:sqref>
            </x14:sparkline>
            <x14:sparkline>
              <xm:f>Emissions!KBI50:KBK50</xm:f>
              <xm:sqref>KBP50</xm:sqref>
            </x14:sparkline>
            <x14:sparkline>
              <xm:f>Emissions!KBH50:KBJ50</xm:f>
              <xm:sqref>KBO50</xm:sqref>
            </x14:sparkline>
            <x14:sparkline>
              <xm:f>Emissions!KBG50:KBI50</xm:f>
              <xm:sqref>KBN50</xm:sqref>
            </x14:sparkline>
            <x14:sparkline>
              <xm:f>Emissions!KBF50:KBH50</xm:f>
              <xm:sqref>KBM50</xm:sqref>
            </x14:sparkline>
            <x14:sparkline>
              <xm:f>Emissions!KBE50:KBG50</xm:f>
              <xm:sqref>KBL50</xm:sqref>
            </x14:sparkline>
            <x14:sparkline>
              <xm:f>Emissions!KBD50:KBF50</xm:f>
              <xm:sqref>KBK50</xm:sqref>
            </x14:sparkline>
            <x14:sparkline>
              <xm:f>Emissions!KBC50:KBE50</xm:f>
              <xm:sqref>KBJ50</xm:sqref>
            </x14:sparkline>
            <x14:sparkline>
              <xm:f>Emissions!KBB50:KBD50</xm:f>
              <xm:sqref>KBI50</xm:sqref>
            </x14:sparkline>
            <x14:sparkline>
              <xm:f>Emissions!KBA50:KBC50</xm:f>
              <xm:sqref>KBH50</xm:sqref>
            </x14:sparkline>
            <x14:sparkline>
              <xm:f>Emissions!KAZ50:KBB50</xm:f>
              <xm:sqref>KBG50</xm:sqref>
            </x14:sparkline>
            <x14:sparkline>
              <xm:f>Emissions!KAY50:KBA50</xm:f>
              <xm:sqref>KBF50</xm:sqref>
            </x14:sparkline>
            <x14:sparkline>
              <xm:f>Emissions!KAX50:KAZ50</xm:f>
              <xm:sqref>KBE50</xm:sqref>
            </x14:sparkline>
            <x14:sparkline>
              <xm:f>Emissions!KAW50:KAY50</xm:f>
              <xm:sqref>KBD50</xm:sqref>
            </x14:sparkline>
            <x14:sparkline>
              <xm:f>Emissions!KAV50:KAX50</xm:f>
              <xm:sqref>KBC50</xm:sqref>
            </x14:sparkline>
            <x14:sparkline>
              <xm:f>Emissions!KAU50:KAW50</xm:f>
              <xm:sqref>KBB50</xm:sqref>
            </x14:sparkline>
            <x14:sparkline>
              <xm:f>Emissions!KAT50:KAV50</xm:f>
              <xm:sqref>KBA50</xm:sqref>
            </x14:sparkline>
            <x14:sparkline>
              <xm:f>Emissions!KAS50:KAU50</xm:f>
              <xm:sqref>KAZ50</xm:sqref>
            </x14:sparkline>
            <x14:sparkline>
              <xm:f>Emissions!KAR50:KAT50</xm:f>
              <xm:sqref>KAY50</xm:sqref>
            </x14:sparkline>
            <x14:sparkline>
              <xm:f>Emissions!KAQ50:KAS50</xm:f>
              <xm:sqref>KAX50</xm:sqref>
            </x14:sparkline>
            <x14:sparkline>
              <xm:f>Emissions!KAP50:KAR50</xm:f>
              <xm:sqref>KAW50</xm:sqref>
            </x14:sparkline>
            <x14:sparkline>
              <xm:f>Emissions!KAO50:KAQ50</xm:f>
              <xm:sqref>KAV50</xm:sqref>
            </x14:sparkline>
            <x14:sparkline>
              <xm:f>Emissions!KAN50:KAP50</xm:f>
              <xm:sqref>KAU50</xm:sqref>
            </x14:sparkline>
            <x14:sparkline>
              <xm:f>Emissions!KAM50:KAO50</xm:f>
              <xm:sqref>KAT50</xm:sqref>
            </x14:sparkline>
            <x14:sparkline>
              <xm:f>Emissions!KAL50:KAN50</xm:f>
              <xm:sqref>KAS50</xm:sqref>
            </x14:sparkline>
            <x14:sparkline>
              <xm:f>Emissions!KAK50:KAM50</xm:f>
              <xm:sqref>KAR50</xm:sqref>
            </x14:sparkline>
            <x14:sparkline>
              <xm:f>Emissions!KAJ50:KAL50</xm:f>
              <xm:sqref>KAQ50</xm:sqref>
            </x14:sparkline>
            <x14:sparkline>
              <xm:f>Emissions!KAI50:KAK50</xm:f>
              <xm:sqref>KAP50</xm:sqref>
            </x14:sparkline>
            <x14:sparkline>
              <xm:f>Emissions!KAH50:KAJ50</xm:f>
              <xm:sqref>KAO50</xm:sqref>
            </x14:sparkline>
            <x14:sparkline>
              <xm:f>Emissions!KAG50:KAI50</xm:f>
              <xm:sqref>KAN50</xm:sqref>
            </x14:sparkline>
            <x14:sparkline>
              <xm:f>Emissions!KAF50:KAH50</xm:f>
              <xm:sqref>KAM50</xm:sqref>
            </x14:sparkline>
            <x14:sparkline>
              <xm:f>Emissions!KAE50:KAG50</xm:f>
              <xm:sqref>KAL50</xm:sqref>
            </x14:sparkline>
            <x14:sparkline>
              <xm:f>Emissions!KAD50:KAF50</xm:f>
              <xm:sqref>KAK50</xm:sqref>
            </x14:sparkline>
            <x14:sparkline>
              <xm:f>Emissions!KAC50:KAE50</xm:f>
              <xm:sqref>KAJ50</xm:sqref>
            </x14:sparkline>
            <x14:sparkline>
              <xm:f>Emissions!KAB50:KAD50</xm:f>
              <xm:sqref>KAI50</xm:sqref>
            </x14:sparkline>
            <x14:sparkline>
              <xm:f>Emissions!KAA50:KAC50</xm:f>
              <xm:sqref>KAH50</xm:sqref>
            </x14:sparkline>
            <x14:sparkline>
              <xm:f>Emissions!JZZ50:KAB50</xm:f>
              <xm:sqref>KAG50</xm:sqref>
            </x14:sparkline>
            <x14:sparkline>
              <xm:f>Emissions!JZY50:KAA50</xm:f>
              <xm:sqref>KAF50</xm:sqref>
            </x14:sparkline>
            <x14:sparkline>
              <xm:f>Emissions!JZX50:JZZ50</xm:f>
              <xm:sqref>KAE50</xm:sqref>
            </x14:sparkline>
            <x14:sparkline>
              <xm:f>Emissions!JZW50:JZY50</xm:f>
              <xm:sqref>KAD50</xm:sqref>
            </x14:sparkline>
            <x14:sparkline>
              <xm:f>Emissions!JZV50:JZX50</xm:f>
              <xm:sqref>KAC50</xm:sqref>
            </x14:sparkline>
            <x14:sparkline>
              <xm:f>Emissions!JZU50:JZW50</xm:f>
              <xm:sqref>KAB50</xm:sqref>
            </x14:sparkline>
            <x14:sparkline>
              <xm:f>Emissions!JZT50:JZV50</xm:f>
              <xm:sqref>KAA50</xm:sqref>
            </x14:sparkline>
            <x14:sparkline>
              <xm:f>Emissions!JZS50:JZU50</xm:f>
              <xm:sqref>JZZ50</xm:sqref>
            </x14:sparkline>
            <x14:sparkline>
              <xm:f>Emissions!JZR50:JZT50</xm:f>
              <xm:sqref>JZY50</xm:sqref>
            </x14:sparkline>
            <x14:sparkline>
              <xm:f>Emissions!JZQ50:JZS50</xm:f>
              <xm:sqref>JZX50</xm:sqref>
            </x14:sparkline>
            <x14:sparkline>
              <xm:f>Emissions!JZP50:JZR50</xm:f>
              <xm:sqref>JZW50</xm:sqref>
            </x14:sparkline>
            <x14:sparkline>
              <xm:f>Emissions!JZO50:JZQ50</xm:f>
              <xm:sqref>JZV50</xm:sqref>
            </x14:sparkline>
            <x14:sparkline>
              <xm:f>Emissions!JZN50:JZP50</xm:f>
              <xm:sqref>JZU50</xm:sqref>
            </x14:sparkline>
            <x14:sparkline>
              <xm:f>Emissions!JZM50:JZO50</xm:f>
              <xm:sqref>JZT50</xm:sqref>
            </x14:sparkline>
            <x14:sparkline>
              <xm:f>Emissions!JZL50:JZN50</xm:f>
              <xm:sqref>JZS50</xm:sqref>
            </x14:sparkline>
            <x14:sparkline>
              <xm:f>Emissions!JZK50:JZM50</xm:f>
              <xm:sqref>JZR50</xm:sqref>
            </x14:sparkline>
            <x14:sparkline>
              <xm:f>Emissions!JZJ50:JZL50</xm:f>
              <xm:sqref>JZQ50</xm:sqref>
            </x14:sparkline>
            <x14:sparkline>
              <xm:f>Emissions!JZI50:JZK50</xm:f>
              <xm:sqref>JZP50</xm:sqref>
            </x14:sparkline>
            <x14:sparkline>
              <xm:f>Emissions!JZH50:JZJ50</xm:f>
              <xm:sqref>JZO50</xm:sqref>
            </x14:sparkline>
            <x14:sparkline>
              <xm:f>Emissions!JZG50:JZI50</xm:f>
              <xm:sqref>JZN50</xm:sqref>
            </x14:sparkline>
            <x14:sparkline>
              <xm:f>Emissions!JZF50:JZH50</xm:f>
              <xm:sqref>JZM50</xm:sqref>
            </x14:sparkline>
            <x14:sparkline>
              <xm:f>Emissions!JZE50:JZG50</xm:f>
              <xm:sqref>JZL50</xm:sqref>
            </x14:sparkline>
            <x14:sparkline>
              <xm:f>Emissions!JZD50:JZF50</xm:f>
              <xm:sqref>JZK50</xm:sqref>
            </x14:sparkline>
            <x14:sparkline>
              <xm:f>Emissions!JZC50:JZE50</xm:f>
              <xm:sqref>JZJ50</xm:sqref>
            </x14:sparkline>
            <x14:sparkline>
              <xm:f>Emissions!JZB50:JZD50</xm:f>
              <xm:sqref>JZI50</xm:sqref>
            </x14:sparkline>
            <x14:sparkline>
              <xm:f>Emissions!JZA50:JZC50</xm:f>
              <xm:sqref>JZH50</xm:sqref>
            </x14:sparkline>
            <x14:sparkline>
              <xm:f>Emissions!JYZ50:JZB50</xm:f>
              <xm:sqref>JZG50</xm:sqref>
            </x14:sparkline>
            <x14:sparkline>
              <xm:f>Emissions!JYY50:JZA50</xm:f>
              <xm:sqref>JZF50</xm:sqref>
            </x14:sparkline>
            <x14:sparkline>
              <xm:f>Emissions!JYX50:JYZ50</xm:f>
              <xm:sqref>JZE50</xm:sqref>
            </x14:sparkline>
            <x14:sparkline>
              <xm:f>Emissions!JYW50:JYY50</xm:f>
              <xm:sqref>JZD50</xm:sqref>
            </x14:sparkline>
            <x14:sparkline>
              <xm:f>Emissions!JYV50:JYX50</xm:f>
              <xm:sqref>JZC50</xm:sqref>
            </x14:sparkline>
            <x14:sparkline>
              <xm:f>Emissions!JYU50:JYW50</xm:f>
              <xm:sqref>JZB50</xm:sqref>
            </x14:sparkline>
            <x14:sparkline>
              <xm:f>Emissions!JYT50:JYV50</xm:f>
              <xm:sqref>JZA50</xm:sqref>
            </x14:sparkline>
            <x14:sparkline>
              <xm:f>Emissions!JYS50:JYU50</xm:f>
              <xm:sqref>JYZ50</xm:sqref>
            </x14:sparkline>
            <x14:sparkline>
              <xm:f>Emissions!JYR50:JYT50</xm:f>
              <xm:sqref>JYY50</xm:sqref>
            </x14:sparkline>
            <x14:sparkline>
              <xm:f>Emissions!JYQ50:JYS50</xm:f>
              <xm:sqref>JYX50</xm:sqref>
            </x14:sparkline>
            <x14:sparkline>
              <xm:f>Emissions!JYP50:JYR50</xm:f>
              <xm:sqref>JYW50</xm:sqref>
            </x14:sparkline>
            <x14:sparkline>
              <xm:f>Emissions!JYO50:JYQ50</xm:f>
              <xm:sqref>JYV50</xm:sqref>
            </x14:sparkline>
            <x14:sparkline>
              <xm:f>Emissions!JYN50:JYP50</xm:f>
              <xm:sqref>JYU50</xm:sqref>
            </x14:sparkline>
            <x14:sparkline>
              <xm:f>Emissions!JYM50:JYO50</xm:f>
              <xm:sqref>JYT50</xm:sqref>
            </x14:sparkline>
            <x14:sparkline>
              <xm:f>Emissions!JYL50:JYN50</xm:f>
              <xm:sqref>JYS50</xm:sqref>
            </x14:sparkline>
            <x14:sparkline>
              <xm:f>Emissions!JYK50:JYM50</xm:f>
              <xm:sqref>JYR50</xm:sqref>
            </x14:sparkline>
            <x14:sparkline>
              <xm:f>Emissions!JYJ50:JYL50</xm:f>
              <xm:sqref>JYQ50</xm:sqref>
            </x14:sparkline>
            <x14:sparkline>
              <xm:f>Emissions!JYI50:JYK50</xm:f>
              <xm:sqref>JYP50</xm:sqref>
            </x14:sparkline>
            <x14:sparkline>
              <xm:f>Emissions!JYH50:JYJ50</xm:f>
              <xm:sqref>JYO50</xm:sqref>
            </x14:sparkline>
            <x14:sparkline>
              <xm:f>Emissions!JYG50:JYI50</xm:f>
              <xm:sqref>JYN50</xm:sqref>
            </x14:sparkline>
            <x14:sparkline>
              <xm:f>Emissions!JYF50:JYH50</xm:f>
              <xm:sqref>JYM50</xm:sqref>
            </x14:sparkline>
            <x14:sparkline>
              <xm:f>Emissions!JYE50:JYG50</xm:f>
              <xm:sqref>JYL50</xm:sqref>
            </x14:sparkline>
            <x14:sparkline>
              <xm:f>Emissions!JYD50:JYF50</xm:f>
              <xm:sqref>JYK50</xm:sqref>
            </x14:sparkline>
            <x14:sparkline>
              <xm:f>Emissions!JYC50:JYE50</xm:f>
              <xm:sqref>JYJ50</xm:sqref>
            </x14:sparkline>
            <x14:sparkline>
              <xm:f>Emissions!JYB50:JYD50</xm:f>
              <xm:sqref>JYI50</xm:sqref>
            </x14:sparkline>
            <x14:sparkline>
              <xm:f>Emissions!JYA50:JYC50</xm:f>
              <xm:sqref>JYH50</xm:sqref>
            </x14:sparkline>
            <x14:sparkline>
              <xm:f>Emissions!JXZ50:JYB50</xm:f>
              <xm:sqref>JYG50</xm:sqref>
            </x14:sparkline>
            <x14:sparkline>
              <xm:f>Emissions!JXY50:JYA50</xm:f>
              <xm:sqref>JYF50</xm:sqref>
            </x14:sparkline>
            <x14:sparkline>
              <xm:f>Emissions!JXX50:JXZ50</xm:f>
              <xm:sqref>JYE50</xm:sqref>
            </x14:sparkline>
            <x14:sparkline>
              <xm:f>Emissions!JXW50:JXY50</xm:f>
              <xm:sqref>JYD50</xm:sqref>
            </x14:sparkline>
            <x14:sparkline>
              <xm:f>Emissions!JXV50:JXX50</xm:f>
              <xm:sqref>JYC50</xm:sqref>
            </x14:sparkline>
            <x14:sparkline>
              <xm:f>Emissions!JXU50:JXW50</xm:f>
              <xm:sqref>JYB50</xm:sqref>
            </x14:sparkline>
            <x14:sparkline>
              <xm:f>Emissions!JXT50:JXV50</xm:f>
              <xm:sqref>JYA50</xm:sqref>
            </x14:sparkline>
            <x14:sparkline>
              <xm:f>Emissions!JXS50:JXU50</xm:f>
              <xm:sqref>JXZ50</xm:sqref>
            </x14:sparkline>
            <x14:sparkline>
              <xm:f>Emissions!JXR50:JXT50</xm:f>
              <xm:sqref>JXY50</xm:sqref>
            </x14:sparkline>
            <x14:sparkline>
              <xm:f>Emissions!JXQ50:JXS50</xm:f>
              <xm:sqref>JXX50</xm:sqref>
            </x14:sparkline>
            <x14:sparkline>
              <xm:f>Emissions!JXP50:JXR50</xm:f>
              <xm:sqref>JXW50</xm:sqref>
            </x14:sparkline>
            <x14:sparkline>
              <xm:f>Emissions!JXO50:JXQ50</xm:f>
              <xm:sqref>JXV50</xm:sqref>
            </x14:sparkline>
            <x14:sparkline>
              <xm:f>Emissions!JXN50:JXP50</xm:f>
              <xm:sqref>JXU50</xm:sqref>
            </x14:sparkline>
            <x14:sparkline>
              <xm:f>Emissions!JXM50:JXO50</xm:f>
              <xm:sqref>JXT50</xm:sqref>
            </x14:sparkline>
            <x14:sparkline>
              <xm:f>Emissions!JXL50:JXN50</xm:f>
              <xm:sqref>JXS50</xm:sqref>
            </x14:sparkline>
            <x14:sparkline>
              <xm:f>Emissions!JXK50:JXM50</xm:f>
              <xm:sqref>JXR50</xm:sqref>
            </x14:sparkline>
            <x14:sparkline>
              <xm:f>Emissions!JXJ50:JXL50</xm:f>
              <xm:sqref>JXQ50</xm:sqref>
            </x14:sparkline>
            <x14:sparkline>
              <xm:f>Emissions!JXI50:JXK50</xm:f>
              <xm:sqref>JXP50</xm:sqref>
            </x14:sparkline>
            <x14:sparkline>
              <xm:f>Emissions!JXH50:JXJ50</xm:f>
              <xm:sqref>JXO50</xm:sqref>
            </x14:sparkline>
            <x14:sparkline>
              <xm:f>Emissions!JXG50:JXI50</xm:f>
              <xm:sqref>JXN50</xm:sqref>
            </x14:sparkline>
            <x14:sparkline>
              <xm:f>Emissions!JXF50:JXH50</xm:f>
              <xm:sqref>JXM50</xm:sqref>
            </x14:sparkline>
            <x14:sparkline>
              <xm:f>Emissions!JXE50:JXG50</xm:f>
              <xm:sqref>JXL50</xm:sqref>
            </x14:sparkline>
            <x14:sparkline>
              <xm:f>Emissions!JXD50:JXF50</xm:f>
              <xm:sqref>JXK50</xm:sqref>
            </x14:sparkline>
            <x14:sparkline>
              <xm:f>Emissions!JXC50:JXE50</xm:f>
              <xm:sqref>JXJ50</xm:sqref>
            </x14:sparkline>
            <x14:sparkline>
              <xm:f>Emissions!JXB50:JXD50</xm:f>
              <xm:sqref>JXI50</xm:sqref>
            </x14:sparkline>
            <x14:sparkline>
              <xm:f>Emissions!JXA50:JXC50</xm:f>
              <xm:sqref>JXH50</xm:sqref>
            </x14:sparkline>
            <x14:sparkline>
              <xm:f>Emissions!JWZ50:JXB50</xm:f>
              <xm:sqref>JXG50</xm:sqref>
            </x14:sparkline>
            <x14:sparkline>
              <xm:f>Emissions!JWY50:JXA50</xm:f>
              <xm:sqref>JXF50</xm:sqref>
            </x14:sparkline>
            <x14:sparkline>
              <xm:f>Emissions!JWX50:JWZ50</xm:f>
              <xm:sqref>JXE50</xm:sqref>
            </x14:sparkline>
            <x14:sparkline>
              <xm:f>Emissions!JWW50:JWY50</xm:f>
              <xm:sqref>JXD50</xm:sqref>
            </x14:sparkline>
            <x14:sparkline>
              <xm:f>Emissions!JWV50:JWX50</xm:f>
              <xm:sqref>JXC50</xm:sqref>
            </x14:sparkline>
            <x14:sparkline>
              <xm:f>Emissions!JWU50:JWW50</xm:f>
              <xm:sqref>JXB50</xm:sqref>
            </x14:sparkline>
            <x14:sparkline>
              <xm:f>Emissions!JWT50:JWV50</xm:f>
              <xm:sqref>JXA50</xm:sqref>
            </x14:sparkline>
            <x14:sparkline>
              <xm:f>Emissions!JWS50:JWU50</xm:f>
              <xm:sqref>JWZ50</xm:sqref>
            </x14:sparkline>
            <x14:sparkline>
              <xm:f>Emissions!JWR50:JWT50</xm:f>
              <xm:sqref>JWY50</xm:sqref>
            </x14:sparkline>
            <x14:sparkline>
              <xm:f>Emissions!JWQ50:JWS50</xm:f>
              <xm:sqref>JWX50</xm:sqref>
            </x14:sparkline>
            <x14:sparkline>
              <xm:f>Emissions!JWP50:JWR50</xm:f>
              <xm:sqref>JWW50</xm:sqref>
            </x14:sparkline>
            <x14:sparkline>
              <xm:f>Emissions!JWO50:JWQ50</xm:f>
              <xm:sqref>JWV50</xm:sqref>
            </x14:sparkline>
            <x14:sparkline>
              <xm:f>Emissions!JWN50:JWP50</xm:f>
              <xm:sqref>JWU50</xm:sqref>
            </x14:sparkline>
            <x14:sparkline>
              <xm:f>Emissions!JWM50:JWO50</xm:f>
              <xm:sqref>JWT50</xm:sqref>
            </x14:sparkline>
            <x14:sparkline>
              <xm:f>Emissions!JWL50:JWN50</xm:f>
              <xm:sqref>JWS50</xm:sqref>
            </x14:sparkline>
            <x14:sparkline>
              <xm:f>Emissions!JWK50:JWM50</xm:f>
              <xm:sqref>JWR50</xm:sqref>
            </x14:sparkline>
            <x14:sparkline>
              <xm:f>Emissions!JWJ50:JWL50</xm:f>
              <xm:sqref>JWQ50</xm:sqref>
            </x14:sparkline>
            <x14:sparkline>
              <xm:f>Emissions!JWI50:JWK50</xm:f>
              <xm:sqref>JWP50</xm:sqref>
            </x14:sparkline>
            <x14:sparkline>
              <xm:f>Emissions!JWH50:JWJ50</xm:f>
              <xm:sqref>JWO50</xm:sqref>
            </x14:sparkline>
            <x14:sparkline>
              <xm:f>Emissions!JWG50:JWI50</xm:f>
              <xm:sqref>JWN50</xm:sqref>
            </x14:sparkline>
            <x14:sparkline>
              <xm:f>Emissions!JWF50:JWH50</xm:f>
              <xm:sqref>JWM50</xm:sqref>
            </x14:sparkline>
            <x14:sparkline>
              <xm:f>Emissions!JWE50:JWG50</xm:f>
              <xm:sqref>JWL50</xm:sqref>
            </x14:sparkline>
            <x14:sparkline>
              <xm:f>Emissions!JWD50:JWF50</xm:f>
              <xm:sqref>JWK50</xm:sqref>
            </x14:sparkline>
            <x14:sparkline>
              <xm:f>Emissions!JWC50:JWE50</xm:f>
              <xm:sqref>JWJ50</xm:sqref>
            </x14:sparkline>
            <x14:sparkline>
              <xm:f>Emissions!JWB50:JWD50</xm:f>
              <xm:sqref>JWI50</xm:sqref>
            </x14:sparkline>
            <x14:sparkline>
              <xm:f>Emissions!JWA50:JWC50</xm:f>
              <xm:sqref>JWH50</xm:sqref>
            </x14:sparkline>
            <x14:sparkline>
              <xm:f>Emissions!JVZ50:JWB50</xm:f>
              <xm:sqref>JWG50</xm:sqref>
            </x14:sparkline>
            <x14:sparkline>
              <xm:f>Emissions!JVY50:JWA50</xm:f>
              <xm:sqref>JWF50</xm:sqref>
            </x14:sparkline>
            <x14:sparkline>
              <xm:f>Emissions!JVX50:JVZ50</xm:f>
              <xm:sqref>JWE50</xm:sqref>
            </x14:sparkline>
            <x14:sparkline>
              <xm:f>Emissions!JVW50:JVY50</xm:f>
              <xm:sqref>JWD50</xm:sqref>
            </x14:sparkline>
            <x14:sparkline>
              <xm:f>Emissions!JVV50:JVX50</xm:f>
              <xm:sqref>JWC50</xm:sqref>
            </x14:sparkline>
            <x14:sparkline>
              <xm:f>Emissions!JVU50:JVW50</xm:f>
              <xm:sqref>JWB50</xm:sqref>
            </x14:sparkline>
            <x14:sparkline>
              <xm:f>Emissions!JVT50:JVV50</xm:f>
              <xm:sqref>JWA50</xm:sqref>
            </x14:sparkline>
            <x14:sparkline>
              <xm:f>Emissions!JVS50:JVU50</xm:f>
              <xm:sqref>JVZ50</xm:sqref>
            </x14:sparkline>
            <x14:sparkline>
              <xm:f>Emissions!JVR50:JVT50</xm:f>
              <xm:sqref>JVY50</xm:sqref>
            </x14:sparkline>
            <x14:sparkline>
              <xm:f>Emissions!JVQ50:JVS50</xm:f>
              <xm:sqref>JVX50</xm:sqref>
            </x14:sparkline>
            <x14:sparkline>
              <xm:f>Emissions!JVP50:JVR50</xm:f>
              <xm:sqref>JVW50</xm:sqref>
            </x14:sparkline>
            <x14:sparkline>
              <xm:f>Emissions!JVO50:JVQ50</xm:f>
              <xm:sqref>JVV50</xm:sqref>
            </x14:sparkline>
            <x14:sparkline>
              <xm:f>Emissions!JVN50:JVP50</xm:f>
              <xm:sqref>JVU50</xm:sqref>
            </x14:sparkline>
            <x14:sparkline>
              <xm:f>Emissions!JVM50:JVO50</xm:f>
              <xm:sqref>JVT50</xm:sqref>
            </x14:sparkline>
            <x14:sparkline>
              <xm:f>Emissions!JVL50:JVN50</xm:f>
              <xm:sqref>JVS50</xm:sqref>
            </x14:sparkline>
            <x14:sparkline>
              <xm:f>Emissions!JVK50:JVM50</xm:f>
              <xm:sqref>JVR50</xm:sqref>
            </x14:sparkline>
            <x14:sparkline>
              <xm:f>Emissions!JVJ50:JVL50</xm:f>
              <xm:sqref>JVQ50</xm:sqref>
            </x14:sparkline>
            <x14:sparkline>
              <xm:f>Emissions!JVI50:JVK50</xm:f>
              <xm:sqref>JVP50</xm:sqref>
            </x14:sparkline>
            <x14:sparkline>
              <xm:f>Emissions!JVH50:JVJ50</xm:f>
              <xm:sqref>JVO50</xm:sqref>
            </x14:sparkline>
            <x14:sparkline>
              <xm:f>Emissions!JVG50:JVI50</xm:f>
              <xm:sqref>JVN50</xm:sqref>
            </x14:sparkline>
            <x14:sparkline>
              <xm:f>Emissions!JVF50:JVH50</xm:f>
              <xm:sqref>JVM50</xm:sqref>
            </x14:sparkline>
            <x14:sparkline>
              <xm:f>Emissions!JVE50:JVG50</xm:f>
              <xm:sqref>JVL50</xm:sqref>
            </x14:sparkline>
            <x14:sparkline>
              <xm:f>Emissions!JVD50:JVF50</xm:f>
              <xm:sqref>JVK50</xm:sqref>
            </x14:sparkline>
            <x14:sparkline>
              <xm:f>Emissions!JVC50:JVE50</xm:f>
              <xm:sqref>JVJ50</xm:sqref>
            </x14:sparkline>
            <x14:sparkline>
              <xm:f>Emissions!JVB50:JVD50</xm:f>
              <xm:sqref>JVI50</xm:sqref>
            </x14:sparkline>
            <x14:sparkline>
              <xm:f>Emissions!JVA50:JVC50</xm:f>
              <xm:sqref>JVH50</xm:sqref>
            </x14:sparkline>
            <x14:sparkline>
              <xm:f>Emissions!JUZ50:JVB50</xm:f>
              <xm:sqref>JVG50</xm:sqref>
            </x14:sparkline>
            <x14:sparkline>
              <xm:f>Emissions!JUY50:JVA50</xm:f>
              <xm:sqref>JVF50</xm:sqref>
            </x14:sparkline>
            <x14:sparkline>
              <xm:f>Emissions!JUX50:JUZ50</xm:f>
              <xm:sqref>JVE50</xm:sqref>
            </x14:sparkline>
            <x14:sparkline>
              <xm:f>Emissions!JUW50:JUY50</xm:f>
              <xm:sqref>JVD50</xm:sqref>
            </x14:sparkline>
            <x14:sparkline>
              <xm:f>Emissions!JUV50:JUX50</xm:f>
              <xm:sqref>JVC50</xm:sqref>
            </x14:sparkline>
            <x14:sparkline>
              <xm:f>Emissions!JUU50:JUW50</xm:f>
              <xm:sqref>JVB50</xm:sqref>
            </x14:sparkline>
            <x14:sparkline>
              <xm:f>Emissions!JUT50:JUV50</xm:f>
              <xm:sqref>JVA50</xm:sqref>
            </x14:sparkline>
            <x14:sparkline>
              <xm:f>Emissions!JUS50:JUU50</xm:f>
              <xm:sqref>JUZ50</xm:sqref>
            </x14:sparkline>
            <x14:sparkline>
              <xm:f>Emissions!JUR50:JUT50</xm:f>
              <xm:sqref>JUY50</xm:sqref>
            </x14:sparkline>
            <x14:sparkline>
              <xm:f>Emissions!JUQ50:JUS50</xm:f>
              <xm:sqref>JUX50</xm:sqref>
            </x14:sparkline>
            <x14:sparkline>
              <xm:f>Emissions!JUP50:JUR50</xm:f>
              <xm:sqref>JUW50</xm:sqref>
            </x14:sparkline>
            <x14:sparkline>
              <xm:f>Emissions!JUO50:JUQ50</xm:f>
              <xm:sqref>JUV50</xm:sqref>
            </x14:sparkline>
            <x14:sparkline>
              <xm:f>Emissions!JUN50:JUP50</xm:f>
              <xm:sqref>JUU50</xm:sqref>
            </x14:sparkline>
            <x14:sparkline>
              <xm:f>Emissions!JUM50:JUO50</xm:f>
              <xm:sqref>JUT50</xm:sqref>
            </x14:sparkline>
            <x14:sparkline>
              <xm:f>Emissions!JUL50:JUN50</xm:f>
              <xm:sqref>JUS50</xm:sqref>
            </x14:sparkline>
            <x14:sparkline>
              <xm:f>Emissions!JUK50:JUM50</xm:f>
              <xm:sqref>JUR50</xm:sqref>
            </x14:sparkline>
            <x14:sparkline>
              <xm:f>Emissions!JUJ50:JUL50</xm:f>
              <xm:sqref>JUQ50</xm:sqref>
            </x14:sparkline>
            <x14:sparkline>
              <xm:f>Emissions!JUI50:JUK50</xm:f>
              <xm:sqref>JUP50</xm:sqref>
            </x14:sparkline>
            <x14:sparkline>
              <xm:f>Emissions!JUH50:JUJ50</xm:f>
              <xm:sqref>JUO50</xm:sqref>
            </x14:sparkline>
            <x14:sparkline>
              <xm:f>Emissions!JUG50:JUI50</xm:f>
              <xm:sqref>JUN50</xm:sqref>
            </x14:sparkline>
            <x14:sparkline>
              <xm:f>Emissions!JUF50:JUH50</xm:f>
              <xm:sqref>JUM50</xm:sqref>
            </x14:sparkline>
            <x14:sparkline>
              <xm:f>Emissions!JUE50:JUG50</xm:f>
              <xm:sqref>JUL50</xm:sqref>
            </x14:sparkline>
            <x14:sparkline>
              <xm:f>Emissions!JUD50:JUF50</xm:f>
              <xm:sqref>JUK50</xm:sqref>
            </x14:sparkline>
            <x14:sparkline>
              <xm:f>Emissions!JUC50:JUE50</xm:f>
              <xm:sqref>JUJ50</xm:sqref>
            </x14:sparkline>
            <x14:sparkline>
              <xm:f>Emissions!JUB50:JUD50</xm:f>
              <xm:sqref>JUI50</xm:sqref>
            </x14:sparkline>
            <x14:sparkline>
              <xm:f>Emissions!JUA50:JUC50</xm:f>
              <xm:sqref>JUH50</xm:sqref>
            </x14:sparkline>
            <x14:sparkline>
              <xm:f>Emissions!JTZ50:JUB50</xm:f>
              <xm:sqref>JUG50</xm:sqref>
            </x14:sparkline>
            <x14:sparkline>
              <xm:f>Emissions!JTY50:JUA50</xm:f>
              <xm:sqref>JUF50</xm:sqref>
            </x14:sparkline>
            <x14:sparkline>
              <xm:f>Emissions!JTX50:JTZ50</xm:f>
              <xm:sqref>JUE50</xm:sqref>
            </x14:sparkline>
            <x14:sparkline>
              <xm:f>Emissions!JTW50:JTY50</xm:f>
              <xm:sqref>JUD50</xm:sqref>
            </x14:sparkline>
            <x14:sparkline>
              <xm:f>Emissions!JTV50:JTX50</xm:f>
              <xm:sqref>JUC50</xm:sqref>
            </x14:sparkline>
            <x14:sparkline>
              <xm:f>Emissions!JTU50:JTW50</xm:f>
              <xm:sqref>JUB50</xm:sqref>
            </x14:sparkline>
            <x14:sparkline>
              <xm:f>Emissions!JTT50:JTV50</xm:f>
              <xm:sqref>JUA50</xm:sqref>
            </x14:sparkline>
            <x14:sparkline>
              <xm:f>Emissions!JTS50:JTU50</xm:f>
              <xm:sqref>JTZ50</xm:sqref>
            </x14:sparkline>
            <x14:sparkline>
              <xm:f>Emissions!JTR50:JTT50</xm:f>
              <xm:sqref>JTY50</xm:sqref>
            </x14:sparkline>
            <x14:sparkline>
              <xm:f>Emissions!JTQ50:JTS50</xm:f>
              <xm:sqref>JTX50</xm:sqref>
            </x14:sparkline>
            <x14:sparkline>
              <xm:f>Emissions!JTP50:JTR50</xm:f>
              <xm:sqref>JTW50</xm:sqref>
            </x14:sparkline>
            <x14:sparkline>
              <xm:f>Emissions!JTO50:JTQ50</xm:f>
              <xm:sqref>JTV50</xm:sqref>
            </x14:sparkline>
            <x14:sparkline>
              <xm:f>Emissions!JTN50:JTP50</xm:f>
              <xm:sqref>JTU50</xm:sqref>
            </x14:sparkline>
            <x14:sparkline>
              <xm:f>Emissions!JTM50:JTO50</xm:f>
              <xm:sqref>JTT50</xm:sqref>
            </x14:sparkline>
            <x14:sparkline>
              <xm:f>Emissions!JTL50:JTN50</xm:f>
              <xm:sqref>JTS50</xm:sqref>
            </x14:sparkline>
            <x14:sparkline>
              <xm:f>Emissions!JTK50:JTM50</xm:f>
              <xm:sqref>JTR50</xm:sqref>
            </x14:sparkline>
            <x14:sparkline>
              <xm:f>Emissions!JTJ50:JTL50</xm:f>
              <xm:sqref>JTQ50</xm:sqref>
            </x14:sparkline>
            <x14:sparkline>
              <xm:f>Emissions!JTI50:JTK50</xm:f>
              <xm:sqref>JTP50</xm:sqref>
            </x14:sparkline>
            <x14:sparkline>
              <xm:f>Emissions!JTH50:JTJ50</xm:f>
              <xm:sqref>JTO50</xm:sqref>
            </x14:sparkline>
            <x14:sparkline>
              <xm:f>Emissions!JTG50:JTI50</xm:f>
              <xm:sqref>JTN50</xm:sqref>
            </x14:sparkline>
            <x14:sparkline>
              <xm:f>Emissions!JTF50:JTH50</xm:f>
              <xm:sqref>JTM50</xm:sqref>
            </x14:sparkline>
            <x14:sparkline>
              <xm:f>Emissions!JTE50:JTG50</xm:f>
              <xm:sqref>JTL50</xm:sqref>
            </x14:sparkline>
            <x14:sparkline>
              <xm:f>Emissions!JTD50:JTF50</xm:f>
              <xm:sqref>JTK50</xm:sqref>
            </x14:sparkline>
            <x14:sparkline>
              <xm:f>Emissions!JTC50:JTE50</xm:f>
              <xm:sqref>JTJ50</xm:sqref>
            </x14:sparkline>
            <x14:sparkline>
              <xm:f>Emissions!JTB50:JTD50</xm:f>
              <xm:sqref>JTI50</xm:sqref>
            </x14:sparkline>
            <x14:sparkline>
              <xm:f>Emissions!JTA50:JTC50</xm:f>
              <xm:sqref>JTH50</xm:sqref>
            </x14:sparkline>
            <x14:sparkline>
              <xm:f>Emissions!JSZ50:JTB50</xm:f>
              <xm:sqref>JTG50</xm:sqref>
            </x14:sparkline>
            <x14:sparkline>
              <xm:f>Emissions!JSY50:JTA50</xm:f>
              <xm:sqref>JTF50</xm:sqref>
            </x14:sparkline>
            <x14:sparkline>
              <xm:f>Emissions!JSX50:JSZ50</xm:f>
              <xm:sqref>JTE50</xm:sqref>
            </x14:sparkline>
            <x14:sparkline>
              <xm:f>Emissions!JSW50:JSY50</xm:f>
              <xm:sqref>JTD50</xm:sqref>
            </x14:sparkline>
            <x14:sparkline>
              <xm:f>Emissions!JSV50:JSX50</xm:f>
              <xm:sqref>JTC50</xm:sqref>
            </x14:sparkline>
            <x14:sparkline>
              <xm:f>Emissions!JSU50:JSW50</xm:f>
              <xm:sqref>JTB50</xm:sqref>
            </x14:sparkline>
            <x14:sparkline>
              <xm:f>Emissions!JST50:JSV50</xm:f>
              <xm:sqref>JTA50</xm:sqref>
            </x14:sparkline>
            <x14:sparkline>
              <xm:f>Emissions!JSS50:JSU50</xm:f>
              <xm:sqref>JSZ50</xm:sqref>
            </x14:sparkline>
            <x14:sparkline>
              <xm:f>Emissions!JSR50:JST50</xm:f>
              <xm:sqref>JSY50</xm:sqref>
            </x14:sparkline>
            <x14:sparkline>
              <xm:f>Emissions!JSQ50:JSS50</xm:f>
              <xm:sqref>JSX50</xm:sqref>
            </x14:sparkline>
            <x14:sparkline>
              <xm:f>Emissions!JSP50:JSR50</xm:f>
              <xm:sqref>JSW50</xm:sqref>
            </x14:sparkline>
            <x14:sparkline>
              <xm:f>Emissions!JSO50:JSQ50</xm:f>
              <xm:sqref>JSV50</xm:sqref>
            </x14:sparkline>
            <x14:sparkline>
              <xm:f>Emissions!JSN50:JSP50</xm:f>
              <xm:sqref>JSU50</xm:sqref>
            </x14:sparkline>
            <x14:sparkline>
              <xm:f>Emissions!JSM50:JSO50</xm:f>
              <xm:sqref>JST50</xm:sqref>
            </x14:sparkline>
            <x14:sparkline>
              <xm:f>Emissions!JSL50:JSN50</xm:f>
              <xm:sqref>JSS50</xm:sqref>
            </x14:sparkline>
            <x14:sparkline>
              <xm:f>Emissions!JSK50:JSM50</xm:f>
              <xm:sqref>JSR50</xm:sqref>
            </x14:sparkline>
            <x14:sparkline>
              <xm:f>Emissions!JSJ50:JSL50</xm:f>
              <xm:sqref>JSQ50</xm:sqref>
            </x14:sparkline>
            <x14:sparkline>
              <xm:f>Emissions!JSI50:JSK50</xm:f>
              <xm:sqref>JSP50</xm:sqref>
            </x14:sparkline>
            <x14:sparkline>
              <xm:f>Emissions!JSH50:JSJ50</xm:f>
              <xm:sqref>JSO50</xm:sqref>
            </x14:sparkline>
            <x14:sparkline>
              <xm:f>Emissions!JSG50:JSI50</xm:f>
              <xm:sqref>JSN50</xm:sqref>
            </x14:sparkline>
            <x14:sparkline>
              <xm:f>Emissions!JSF50:JSH50</xm:f>
              <xm:sqref>JSM50</xm:sqref>
            </x14:sparkline>
            <x14:sparkline>
              <xm:f>Emissions!JSE50:JSG50</xm:f>
              <xm:sqref>JSL50</xm:sqref>
            </x14:sparkline>
            <x14:sparkline>
              <xm:f>Emissions!JSD50:JSF50</xm:f>
              <xm:sqref>JSK50</xm:sqref>
            </x14:sparkline>
            <x14:sparkline>
              <xm:f>Emissions!JSC50:JSE50</xm:f>
              <xm:sqref>JSJ50</xm:sqref>
            </x14:sparkline>
            <x14:sparkline>
              <xm:f>Emissions!JSB50:JSD50</xm:f>
              <xm:sqref>JSI50</xm:sqref>
            </x14:sparkline>
            <x14:sparkline>
              <xm:f>Emissions!JSA50:JSC50</xm:f>
              <xm:sqref>JSH50</xm:sqref>
            </x14:sparkline>
            <x14:sparkline>
              <xm:f>Emissions!JRZ50:JSB50</xm:f>
              <xm:sqref>JSG50</xm:sqref>
            </x14:sparkline>
            <x14:sparkline>
              <xm:f>Emissions!JRY50:JSA50</xm:f>
              <xm:sqref>JSF50</xm:sqref>
            </x14:sparkline>
            <x14:sparkline>
              <xm:f>Emissions!JRX50:JRZ50</xm:f>
              <xm:sqref>JSE50</xm:sqref>
            </x14:sparkline>
            <x14:sparkline>
              <xm:f>Emissions!JRW50:JRY50</xm:f>
              <xm:sqref>JSD50</xm:sqref>
            </x14:sparkline>
            <x14:sparkline>
              <xm:f>Emissions!JRV50:JRX50</xm:f>
              <xm:sqref>JSC50</xm:sqref>
            </x14:sparkline>
            <x14:sparkline>
              <xm:f>Emissions!JRU50:JRW50</xm:f>
              <xm:sqref>JSB50</xm:sqref>
            </x14:sparkline>
            <x14:sparkline>
              <xm:f>Emissions!JRT50:JRV50</xm:f>
              <xm:sqref>JSA50</xm:sqref>
            </x14:sparkline>
            <x14:sparkline>
              <xm:f>Emissions!JRS50:JRU50</xm:f>
              <xm:sqref>JRZ50</xm:sqref>
            </x14:sparkline>
            <x14:sparkline>
              <xm:f>Emissions!JRR50:JRT50</xm:f>
              <xm:sqref>JRY50</xm:sqref>
            </x14:sparkline>
            <x14:sparkline>
              <xm:f>Emissions!JRQ50:JRS50</xm:f>
              <xm:sqref>JRX50</xm:sqref>
            </x14:sparkline>
            <x14:sparkline>
              <xm:f>Emissions!JRP50:JRR50</xm:f>
              <xm:sqref>JRW50</xm:sqref>
            </x14:sparkline>
            <x14:sparkline>
              <xm:f>Emissions!JRO50:JRQ50</xm:f>
              <xm:sqref>JRV50</xm:sqref>
            </x14:sparkline>
            <x14:sparkline>
              <xm:f>Emissions!JRN50:JRP50</xm:f>
              <xm:sqref>JRU50</xm:sqref>
            </x14:sparkline>
            <x14:sparkline>
              <xm:f>Emissions!JRM50:JRO50</xm:f>
              <xm:sqref>JRT50</xm:sqref>
            </x14:sparkline>
            <x14:sparkline>
              <xm:f>Emissions!JRL50:JRN50</xm:f>
              <xm:sqref>JRS50</xm:sqref>
            </x14:sparkline>
            <x14:sparkline>
              <xm:f>Emissions!JRK50:JRM50</xm:f>
              <xm:sqref>JRR50</xm:sqref>
            </x14:sparkline>
            <x14:sparkline>
              <xm:f>Emissions!JRJ50:JRL50</xm:f>
              <xm:sqref>JRQ50</xm:sqref>
            </x14:sparkline>
            <x14:sparkline>
              <xm:f>Emissions!JRI50:JRK50</xm:f>
              <xm:sqref>JRP50</xm:sqref>
            </x14:sparkline>
            <x14:sparkline>
              <xm:f>Emissions!JRH50:JRJ50</xm:f>
              <xm:sqref>JRO50</xm:sqref>
            </x14:sparkline>
            <x14:sparkline>
              <xm:f>Emissions!JRG50:JRI50</xm:f>
              <xm:sqref>JRN50</xm:sqref>
            </x14:sparkline>
            <x14:sparkline>
              <xm:f>Emissions!JRF50:JRH50</xm:f>
              <xm:sqref>JRM50</xm:sqref>
            </x14:sparkline>
            <x14:sparkline>
              <xm:f>Emissions!JRE50:JRG50</xm:f>
              <xm:sqref>JRL50</xm:sqref>
            </x14:sparkline>
            <x14:sparkline>
              <xm:f>Emissions!JRD50:JRF50</xm:f>
              <xm:sqref>JRK50</xm:sqref>
            </x14:sparkline>
            <x14:sparkline>
              <xm:f>Emissions!JRC50:JRE50</xm:f>
              <xm:sqref>JRJ50</xm:sqref>
            </x14:sparkline>
            <x14:sparkline>
              <xm:f>Emissions!JRB50:JRD50</xm:f>
              <xm:sqref>JRI50</xm:sqref>
            </x14:sparkline>
            <x14:sparkline>
              <xm:f>Emissions!JRA50:JRC50</xm:f>
              <xm:sqref>JRH50</xm:sqref>
            </x14:sparkline>
            <x14:sparkline>
              <xm:f>Emissions!JQZ50:JRB50</xm:f>
              <xm:sqref>JRG50</xm:sqref>
            </x14:sparkline>
            <x14:sparkline>
              <xm:f>Emissions!JQY50:JRA50</xm:f>
              <xm:sqref>JRF50</xm:sqref>
            </x14:sparkline>
            <x14:sparkline>
              <xm:f>Emissions!JQX50:JQZ50</xm:f>
              <xm:sqref>JRE50</xm:sqref>
            </x14:sparkline>
            <x14:sparkline>
              <xm:f>Emissions!JQW50:JQY50</xm:f>
              <xm:sqref>JRD50</xm:sqref>
            </x14:sparkline>
            <x14:sparkline>
              <xm:f>Emissions!JQV50:JQX50</xm:f>
              <xm:sqref>JRC50</xm:sqref>
            </x14:sparkline>
            <x14:sparkline>
              <xm:f>Emissions!JQU50:JQW50</xm:f>
              <xm:sqref>JRB50</xm:sqref>
            </x14:sparkline>
            <x14:sparkline>
              <xm:f>Emissions!JQT50:JQV50</xm:f>
              <xm:sqref>JRA50</xm:sqref>
            </x14:sparkline>
            <x14:sparkline>
              <xm:f>Emissions!JQS50:JQU50</xm:f>
              <xm:sqref>JQZ50</xm:sqref>
            </x14:sparkline>
            <x14:sparkline>
              <xm:f>Emissions!JQR50:JQT50</xm:f>
              <xm:sqref>JQY50</xm:sqref>
            </x14:sparkline>
            <x14:sparkline>
              <xm:f>Emissions!JQQ50:JQS50</xm:f>
              <xm:sqref>JQX50</xm:sqref>
            </x14:sparkline>
            <x14:sparkline>
              <xm:f>Emissions!JQP50:JQR50</xm:f>
              <xm:sqref>JQW50</xm:sqref>
            </x14:sparkline>
            <x14:sparkline>
              <xm:f>Emissions!JQO50:JQQ50</xm:f>
              <xm:sqref>JQV50</xm:sqref>
            </x14:sparkline>
            <x14:sparkline>
              <xm:f>Emissions!JQN50:JQP50</xm:f>
              <xm:sqref>JQU50</xm:sqref>
            </x14:sparkline>
            <x14:sparkline>
              <xm:f>Emissions!JQM50:JQO50</xm:f>
              <xm:sqref>JQT50</xm:sqref>
            </x14:sparkline>
            <x14:sparkline>
              <xm:f>Emissions!JQL50:JQN50</xm:f>
              <xm:sqref>JQS50</xm:sqref>
            </x14:sparkline>
            <x14:sparkline>
              <xm:f>Emissions!JQK50:JQM50</xm:f>
              <xm:sqref>JQR50</xm:sqref>
            </x14:sparkline>
            <x14:sparkline>
              <xm:f>Emissions!JQJ50:JQL50</xm:f>
              <xm:sqref>JQQ50</xm:sqref>
            </x14:sparkline>
            <x14:sparkline>
              <xm:f>Emissions!JQI50:JQK50</xm:f>
              <xm:sqref>JQP50</xm:sqref>
            </x14:sparkline>
            <x14:sparkline>
              <xm:f>Emissions!JQH50:JQJ50</xm:f>
              <xm:sqref>JQO50</xm:sqref>
            </x14:sparkline>
            <x14:sparkline>
              <xm:f>Emissions!JQG50:JQI50</xm:f>
              <xm:sqref>JQN50</xm:sqref>
            </x14:sparkline>
            <x14:sparkline>
              <xm:f>Emissions!JQF50:JQH50</xm:f>
              <xm:sqref>JQM50</xm:sqref>
            </x14:sparkline>
            <x14:sparkline>
              <xm:f>Emissions!JQE50:JQG50</xm:f>
              <xm:sqref>JQL50</xm:sqref>
            </x14:sparkline>
            <x14:sparkline>
              <xm:f>Emissions!JQD50:JQF50</xm:f>
              <xm:sqref>JQK50</xm:sqref>
            </x14:sparkline>
            <x14:sparkline>
              <xm:f>Emissions!JQC50:JQE50</xm:f>
              <xm:sqref>JQJ50</xm:sqref>
            </x14:sparkline>
            <x14:sparkline>
              <xm:f>Emissions!JQB50:JQD50</xm:f>
              <xm:sqref>JQI50</xm:sqref>
            </x14:sparkline>
            <x14:sparkline>
              <xm:f>Emissions!JQA50:JQC50</xm:f>
              <xm:sqref>JQH50</xm:sqref>
            </x14:sparkline>
            <x14:sparkline>
              <xm:f>Emissions!JPZ50:JQB50</xm:f>
              <xm:sqref>JQG50</xm:sqref>
            </x14:sparkline>
            <x14:sparkline>
              <xm:f>Emissions!JPY50:JQA50</xm:f>
              <xm:sqref>JQF50</xm:sqref>
            </x14:sparkline>
            <x14:sparkline>
              <xm:f>Emissions!JPX50:JPZ50</xm:f>
              <xm:sqref>JQE50</xm:sqref>
            </x14:sparkline>
            <x14:sparkline>
              <xm:f>Emissions!JPW50:JPY50</xm:f>
              <xm:sqref>JQD50</xm:sqref>
            </x14:sparkline>
            <x14:sparkline>
              <xm:f>Emissions!JPV50:JPX50</xm:f>
              <xm:sqref>JQC50</xm:sqref>
            </x14:sparkline>
            <x14:sparkline>
              <xm:f>Emissions!JPU50:JPW50</xm:f>
              <xm:sqref>JQB50</xm:sqref>
            </x14:sparkline>
            <x14:sparkline>
              <xm:f>Emissions!JPT50:JPV50</xm:f>
              <xm:sqref>JQA50</xm:sqref>
            </x14:sparkline>
            <x14:sparkline>
              <xm:f>Emissions!JPS50:JPU50</xm:f>
              <xm:sqref>JPZ50</xm:sqref>
            </x14:sparkline>
            <x14:sparkline>
              <xm:f>Emissions!JPR50:JPT50</xm:f>
              <xm:sqref>JPY50</xm:sqref>
            </x14:sparkline>
            <x14:sparkline>
              <xm:f>Emissions!JPQ50:JPS50</xm:f>
              <xm:sqref>JPX50</xm:sqref>
            </x14:sparkline>
            <x14:sparkline>
              <xm:f>Emissions!JPP50:JPR50</xm:f>
              <xm:sqref>JPW50</xm:sqref>
            </x14:sparkline>
            <x14:sparkline>
              <xm:f>Emissions!JPO50:JPQ50</xm:f>
              <xm:sqref>JPV50</xm:sqref>
            </x14:sparkline>
            <x14:sparkline>
              <xm:f>Emissions!JPN50:JPP50</xm:f>
              <xm:sqref>JPU50</xm:sqref>
            </x14:sparkline>
            <x14:sparkline>
              <xm:f>Emissions!JPM50:JPO50</xm:f>
              <xm:sqref>JPT50</xm:sqref>
            </x14:sparkline>
            <x14:sparkline>
              <xm:f>Emissions!JPL50:JPN50</xm:f>
              <xm:sqref>JPS50</xm:sqref>
            </x14:sparkline>
            <x14:sparkline>
              <xm:f>Emissions!JPK50:JPM50</xm:f>
              <xm:sqref>JPR50</xm:sqref>
            </x14:sparkline>
            <x14:sparkline>
              <xm:f>Emissions!JPJ50:JPL50</xm:f>
              <xm:sqref>JPQ50</xm:sqref>
            </x14:sparkline>
            <x14:sparkline>
              <xm:f>Emissions!JPI50:JPK50</xm:f>
              <xm:sqref>JPP50</xm:sqref>
            </x14:sparkline>
            <x14:sparkline>
              <xm:f>Emissions!JPH50:JPJ50</xm:f>
              <xm:sqref>JPO50</xm:sqref>
            </x14:sparkline>
            <x14:sparkline>
              <xm:f>Emissions!JPG50:JPI50</xm:f>
              <xm:sqref>JPN50</xm:sqref>
            </x14:sparkline>
            <x14:sparkline>
              <xm:f>Emissions!JPF50:JPH50</xm:f>
              <xm:sqref>JPM50</xm:sqref>
            </x14:sparkline>
            <x14:sparkline>
              <xm:f>Emissions!JPE50:JPG50</xm:f>
              <xm:sqref>JPL50</xm:sqref>
            </x14:sparkline>
            <x14:sparkline>
              <xm:f>Emissions!JPD50:JPF50</xm:f>
              <xm:sqref>JPK50</xm:sqref>
            </x14:sparkline>
            <x14:sparkline>
              <xm:f>Emissions!JPC50:JPE50</xm:f>
              <xm:sqref>JPJ50</xm:sqref>
            </x14:sparkline>
            <x14:sparkline>
              <xm:f>Emissions!JPB50:JPD50</xm:f>
              <xm:sqref>JPI50</xm:sqref>
            </x14:sparkline>
            <x14:sparkline>
              <xm:f>Emissions!JPA50:JPC50</xm:f>
              <xm:sqref>JPH50</xm:sqref>
            </x14:sparkline>
            <x14:sparkline>
              <xm:f>Emissions!JOZ50:JPB50</xm:f>
              <xm:sqref>JPG50</xm:sqref>
            </x14:sparkline>
            <x14:sparkline>
              <xm:f>Emissions!JOY50:JPA50</xm:f>
              <xm:sqref>JPF50</xm:sqref>
            </x14:sparkline>
            <x14:sparkline>
              <xm:f>Emissions!JOX50:JOZ50</xm:f>
              <xm:sqref>JPE50</xm:sqref>
            </x14:sparkline>
            <x14:sparkline>
              <xm:f>Emissions!JOW50:JOY50</xm:f>
              <xm:sqref>JPD50</xm:sqref>
            </x14:sparkline>
            <x14:sparkline>
              <xm:f>Emissions!JOV50:JOX50</xm:f>
              <xm:sqref>JPC50</xm:sqref>
            </x14:sparkline>
            <x14:sparkline>
              <xm:f>Emissions!JOU50:JOW50</xm:f>
              <xm:sqref>JPB50</xm:sqref>
            </x14:sparkline>
            <x14:sparkline>
              <xm:f>Emissions!JOT50:JOV50</xm:f>
              <xm:sqref>JPA50</xm:sqref>
            </x14:sparkline>
            <x14:sparkline>
              <xm:f>Emissions!JOS50:JOU50</xm:f>
              <xm:sqref>JOZ50</xm:sqref>
            </x14:sparkline>
            <x14:sparkline>
              <xm:f>Emissions!JOR50:JOT50</xm:f>
              <xm:sqref>JOY50</xm:sqref>
            </x14:sparkline>
            <x14:sparkline>
              <xm:f>Emissions!JOQ50:JOS50</xm:f>
              <xm:sqref>JOX50</xm:sqref>
            </x14:sparkline>
            <x14:sparkline>
              <xm:f>Emissions!JOP50:JOR50</xm:f>
              <xm:sqref>JOW50</xm:sqref>
            </x14:sparkline>
            <x14:sparkline>
              <xm:f>Emissions!JOO50:JOQ50</xm:f>
              <xm:sqref>JOV50</xm:sqref>
            </x14:sparkline>
            <x14:sparkline>
              <xm:f>Emissions!JON50:JOP50</xm:f>
              <xm:sqref>JOU50</xm:sqref>
            </x14:sparkline>
            <x14:sparkline>
              <xm:f>Emissions!JOM50:JOO50</xm:f>
              <xm:sqref>JOT50</xm:sqref>
            </x14:sparkline>
            <x14:sparkline>
              <xm:f>Emissions!JOL50:JON50</xm:f>
              <xm:sqref>JOS50</xm:sqref>
            </x14:sparkline>
            <x14:sparkline>
              <xm:f>Emissions!JOK50:JOM50</xm:f>
              <xm:sqref>JOR50</xm:sqref>
            </x14:sparkline>
            <x14:sparkline>
              <xm:f>Emissions!JOJ50:JOL50</xm:f>
              <xm:sqref>JOQ50</xm:sqref>
            </x14:sparkline>
            <x14:sparkline>
              <xm:f>Emissions!JOI50:JOK50</xm:f>
              <xm:sqref>JOP50</xm:sqref>
            </x14:sparkline>
            <x14:sparkline>
              <xm:f>Emissions!JOH50:JOJ50</xm:f>
              <xm:sqref>JOO50</xm:sqref>
            </x14:sparkline>
            <x14:sparkline>
              <xm:f>Emissions!JOG50:JOI50</xm:f>
              <xm:sqref>JON50</xm:sqref>
            </x14:sparkline>
            <x14:sparkline>
              <xm:f>Emissions!JOF50:JOH50</xm:f>
              <xm:sqref>JOM50</xm:sqref>
            </x14:sparkline>
            <x14:sparkline>
              <xm:f>Emissions!JOE50:JOG50</xm:f>
              <xm:sqref>JOL50</xm:sqref>
            </x14:sparkline>
            <x14:sparkline>
              <xm:f>Emissions!JOD50:JOF50</xm:f>
              <xm:sqref>JOK50</xm:sqref>
            </x14:sparkline>
            <x14:sparkline>
              <xm:f>Emissions!JOC50:JOE50</xm:f>
              <xm:sqref>JOJ50</xm:sqref>
            </x14:sparkline>
            <x14:sparkline>
              <xm:f>Emissions!JOB50:JOD50</xm:f>
              <xm:sqref>JOI50</xm:sqref>
            </x14:sparkline>
            <x14:sparkline>
              <xm:f>Emissions!JOA50:JOC50</xm:f>
              <xm:sqref>JOH50</xm:sqref>
            </x14:sparkline>
            <x14:sparkline>
              <xm:f>Emissions!JNZ50:JOB50</xm:f>
              <xm:sqref>JOG50</xm:sqref>
            </x14:sparkline>
            <x14:sparkline>
              <xm:f>Emissions!JNY50:JOA50</xm:f>
              <xm:sqref>JOF50</xm:sqref>
            </x14:sparkline>
            <x14:sparkline>
              <xm:f>Emissions!JNX50:JNZ50</xm:f>
              <xm:sqref>JOE50</xm:sqref>
            </x14:sparkline>
            <x14:sparkline>
              <xm:f>Emissions!JNW50:JNY50</xm:f>
              <xm:sqref>JOD50</xm:sqref>
            </x14:sparkline>
            <x14:sparkline>
              <xm:f>Emissions!JNV50:JNX50</xm:f>
              <xm:sqref>JOC50</xm:sqref>
            </x14:sparkline>
            <x14:sparkline>
              <xm:f>Emissions!JNU50:JNW50</xm:f>
              <xm:sqref>JOB50</xm:sqref>
            </x14:sparkline>
            <x14:sparkline>
              <xm:f>Emissions!JNT50:JNV50</xm:f>
              <xm:sqref>JOA50</xm:sqref>
            </x14:sparkline>
            <x14:sparkline>
              <xm:f>Emissions!JNS50:JNU50</xm:f>
              <xm:sqref>JNZ50</xm:sqref>
            </x14:sparkline>
            <x14:sparkline>
              <xm:f>Emissions!JNR50:JNT50</xm:f>
              <xm:sqref>JNY50</xm:sqref>
            </x14:sparkline>
            <x14:sparkline>
              <xm:f>Emissions!JNQ50:JNS50</xm:f>
              <xm:sqref>JNX50</xm:sqref>
            </x14:sparkline>
            <x14:sparkline>
              <xm:f>Emissions!JNP50:JNR50</xm:f>
              <xm:sqref>JNW50</xm:sqref>
            </x14:sparkline>
            <x14:sparkline>
              <xm:f>Emissions!JNO50:JNQ50</xm:f>
              <xm:sqref>JNV50</xm:sqref>
            </x14:sparkline>
            <x14:sparkline>
              <xm:f>Emissions!JNN50:JNP50</xm:f>
              <xm:sqref>JNU50</xm:sqref>
            </x14:sparkline>
            <x14:sparkline>
              <xm:f>Emissions!JNM50:JNO50</xm:f>
              <xm:sqref>JNT50</xm:sqref>
            </x14:sparkline>
            <x14:sparkline>
              <xm:f>Emissions!JNL50:JNN50</xm:f>
              <xm:sqref>JNS50</xm:sqref>
            </x14:sparkline>
            <x14:sparkline>
              <xm:f>Emissions!JNK50:JNM50</xm:f>
              <xm:sqref>JNR50</xm:sqref>
            </x14:sparkline>
            <x14:sparkline>
              <xm:f>Emissions!JNJ50:JNL50</xm:f>
              <xm:sqref>JNQ50</xm:sqref>
            </x14:sparkline>
            <x14:sparkline>
              <xm:f>Emissions!JNI50:JNK50</xm:f>
              <xm:sqref>JNP50</xm:sqref>
            </x14:sparkline>
            <x14:sparkline>
              <xm:f>Emissions!JNH50:JNJ50</xm:f>
              <xm:sqref>JNO50</xm:sqref>
            </x14:sparkline>
            <x14:sparkline>
              <xm:f>Emissions!JNG50:JNI50</xm:f>
              <xm:sqref>JNN50</xm:sqref>
            </x14:sparkline>
            <x14:sparkline>
              <xm:f>Emissions!JNF50:JNH50</xm:f>
              <xm:sqref>JNM50</xm:sqref>
            </x14:sparkline>
            <x14:sparkline>
              <xm:f>Emissions!JNE50:JNG50</xm:f>
              <xm:sqref>JNL50</xm:sqref>
            </x14:sparkline>
            <x14:sparkline>
              <xm:f>Emissions!JND50:JNF50</xm:f>
              <xm:sqref>JNK50</xm:sqref>
            </x14:sparkline>
            <x14:sparkline>
              <xm:f>Emissions!JNC50:JNE50</xm:f>
              <xm:sqref>JNJ50</xm:sqref>
            </x14:sparkline>
            <x14:sparkline>
              <xm:f>Emissions!JNB50:JND50</xm:f>
              <xm:sqref>JNI50</xm:sqref>
            </x14:sparkline>
            <x14:sparkline>
              <xm:f>Emissions!JNA50:JNC50</xm:f>
              <xm:sqref>JNH50</xm:sqref>
            </x14:sparkline>
            <x14:sparkline>
              <xm:f>Emissions!JMZ50:JNB50</xm:f>
              <xm:sqref>JNG50</xm:sqref>
            </x14:sparkline>
            <x14:sparkline>
              <xm:f>Emissions!JMY50:JNA50</xm:f>
              <xm:sqref>JNF50</xm:sqref>
            </x14:sparkline>
            <x14:sparkline>
              <xm:f>Emissions!JMX50:JMZ50</xm:f>
              <xm:sqref>JNE50</xm:sqref>
            </x14:sparkline>
            <x14:sparkline>
              <xm:f>Emissions!JMW50:JMY50</xm:f>
              <xm:sqref>JND50</xm:sqref>
            </x14:sparkline>
            <x14:sparkline>
              <xm:f>Emissions!JMV50:JMX50</xm:f>
              <xm:sqref>JNC50</xm:sqref>
            </x14:sparkline>
            <x14:sparkline>
              <xm:f>Emissions!JMU50:JMW50</xm:f>
              <xm:sqref>JNB50</xm:sqref>
            </x14:sparkline>
            <x14:sparkline>
              <xm:f>Emissions!JMT50:JMV50</xm:f>
              <xm:sqref>JNA50</xm:sqref>
            </x14:sparkline>
            <x14:sparkline>
              <xm:f>Emissions!JMS50:JMU50</xm:f>
              <xm:sqref>JMZ50</xm:sqref>
            </x14:sparkline>
            <x14:sparkline>
              <xm:f>Emissions!JMR50:JMT50</xm:f>
              <xm:sqref>JMY50</xm:sqref>
            </x14:sparkline>
            <x14:sparkline>
              <xm:f>Emissions!JMQ50:JMS50</xm:f>
              <xm:sqref>JMX50</xm:sqref>
            </x14:sparkline>
            <x14:sparkline>
              <xm:f>Emissions!JMP50:JMR50</xm:f>
              <xm:sqref>JMW50</xm:sqref>
            </x14:sparkline>
            <x14:sparkline>
              <xm:f>Emissions!JMO50:JMQ50</xm:f>
              <xm:sqref>JMV50</xm:sqref>
            </x14:sparkline>
            <x14:sparkline>
              <xm:f>Emissions!JMN50:JMP50</xm:f>
              <xm:sqref>JMU50</xm:sqref>
            </x14:sparkline>
            <x14:sparkline>
              <xm:f>Emissions!JMM50:JMO50</xm:f>
              <xm:sqref>JMT50</xm:sqref>
            </x14:sparkline>
            <x14:sparkline>
              <xm:f>Emissions!JML50:JMN50</xm:f>
              <xm:sqref>JMS50</xm:sqref>
            </x14:sparkline>
            <x14:sparkline>
              <xm:f>Emissions!JMK50:JMM50</xm:f>
              <xm:sqref>JMR50</xm:sqref>
            </x14:sparkline>
            <x14:sparkline>
              <xm:f>Emissions!JMJ50:JML50</xm:f>
              <xm:sqref>JMQ50</xm:sqref>
            </x14:sparkline>
            <x14:sparkline>
              <xm:f>Emissions!JMI50:JMK50</xm:f>
              <xm:sqref>JMP50</xm:sqref>
            </x14:sparkline>
            <x14:sparkline>
              <xm:f>Emissions!JMH50:JMJ50</xm:f>
              <xm:sqref>JMO50</xm:sqref>
            </x14:sparkline>
            <x14:sparkline>
              <xm:f>Emissions!JMG50:JMI50</xm:f>
              <xm:sqref>JMN50</xm:sqref>
            </x14:sparkline>
            <x14:sparkline>
              <xm:f>Emissions!JMF50:JMH50</xm:f>
              <xm:sqref>JMM50</xm:sqref>
            </x14:sparkline>
            <x14:sparkline>
              <xm:f>Emissions!JME50:JMG50</xm:f>
              <xm:sqref>JML50</xm:sqref>
            </x14:sparkline>
            <x14:sparkline>
              <xm:f>Emissions!JMD50:JMF50</xm:f>
              <xm:sqref>JMK50</xm:sqref>
            </x14:sparkline>
            <x14:sparkline>
              <xm:f>Emissions!JMC50:JME50</xm:f>
              <xm:sqref>JMJ50</xm:sqref>
            </x14:sparkline>
            <x14:sparkline>
              <xm:f>Emissions!JMB50:JMD50</xm:f>
              <xm:sqref>JMI50</xm:sqref>
            </x14:sparkline>
            <x14:sparkline>
              <xm:f>Emissions!JMA50:JMC50</xm:f>
              <xm:sqref>JMH50</xm:sqref>
            </x14:sparkline>
            <x14:sparkline>
              <xm:f>Emissions!JLZ50:JMB50</xm:f>
              <xm:sqref>JMG50</xm:sqref>
            </x14:sparkline>
            <x14:sparkline>
              <xm:f>Emissions!JLY50:JMA50</xm:f>
              <xm:sqref>JMF50</xm:sqref>
            </x14:sparkline>
            <x14:sparkline>
              <xm:f>Emissions!JLX50:JLZ50</xm:f>
              <xm:sqref>JME50</xm:sqref>
            </x14:sparkline>
            <x14:sparkline>
              <xm:f>Emissions!JLW50:JLY50</xm:f>
              <xm:sqref>JMD50</xm:sqref>
            </x14:sparkline>
            <x14:sparkline>
              <xm:f>Emissions!JLV50:JLX50</xm:f>
              <xm:sqref>JMC50</xm:sqref>
            </x14:sparkline>
            <x14:sparkline>
              <xm:f>Emissions!JLU50:JLW50</xm:f>
              <xm:sqref>JMB50</xm:sqref>
            </x14:sparkline>
            <x14:sparkline>
              <xm:f>Emissions!JLT50:JLV50</xm:f>
              <xm:sqref>JMA50</xm:sqref>
            </x14:sparkline>
            <x14:sparkline>
              <xm:f>Emissions!JLS50:JLU50</xm:f>
              <xm:sqref>JLZ50</xm:sqref>
            </x14:sparkline>
            <x14:sparkline>
              <xm:f>Emissions!JLR50:JLT50</xm:f>
              <xm:sqref>JLY50</xm:sqref>
            </x14:sparkline>
            <x14:sparkline>
              <xm:f>Emissions!JLQ50:JLS50</xm:f>
              <xm:sqref>JLX50</xm:sqref>
            </x14:sparkline>
            <x14:sparkline>
              <xm:f>Emissions!JLP50:JLR50</xm:f>
              <xm:sqref>JLW50</xm:sqref>
            </x14:sparkline>
            <x14:sparkline>
              <xm:f>Emissions!JLO50:JLQ50</xm:f>
              <xm:sqref>JLV50</xm:sqref>
            </x14:sparkline>
            <x14:sparkline>
              <xm:f>Emissions!JLN50:JLP50</xm:f>
              <xm:sqref>JLU50</xm:sqref>
            </x14:sparkline>
            <x14:sparkline>
              <xm:f>Emissions!JLM50:JLO50</xm:f>
              <xm:sqref>JLT50</xm:sqref>
            </x14:sparkline>
            <x14:sparkline>
              <xm:f>Emissions!JLL50:JLN50</xm:f>
              <xm:sqref>JLS50</xm:sqref>
            </x14:sparkline>
            <x14:sparkline>
              <xm:f>Emissions!JLK50:JLM50</xm:f>
              <xm:sqref>JLR50</xm:sqref>
            </x14:sparkline>
            <x14:sparkline>
              <xm:f>Emissions!JLJ50:JLL50</xm:f>
              <xm:sqref>JLQ50</xm:sqref>
            </x14:sparkline>
            <x14:sparkline>
              <xm:f>Emissions!JLI50:JLK50</xm:f>
              <xm:sqref>JLP50</xm:sqref>
            </x14:sparkline>
            <x14:sparkline>
              <xm:f>Emissions!JLH50:JLJ50</xm:f>
              <xm:sqref>JLO50</xm:sqref>
            </x14:sparkline>
            <x14:sparkline>
              <xm:f>Emissions!JLG50:JLI50</xm:f>
              <xm:sqref>JLN50</xm:sqref>
            </x14:sparkline>
            <x14:sparkline>
              <xm:f>Emissions!JLF50:JLH50</xm:f>
              <xm:sqref>JLM50</xm:sqref>
            </x14:sparkline>
            <x14:sparkline>
              <xm:f>Emissions!JLE50:JLG50</xm:f>
              <xm:sqref>JLL50</xm:sqref>
            </x14:sparkline>
            <x14:sparkline>
              <xm:f>Emissions!JLD50:JLF50</xm:f>
              <xm:sqref>JLK50</xm:sqref>
            </x14:sparkline>
            <x14:sparkline>
              <xm:f>Emissions!JLC50:JLE50</xm:f>
              <xm:sqref>JLJ50</xm:sqref>
            </x14:sparkline>
            <x14:sparkline>
              <xm:f>Emissions!JLB50:JLD50</xm:f>
              <xm:sqref>JLI50</xm:sqref>
            </x14:sparkline>
            <x14:sparkline>
              <xm:f>Emissions!JLA50:JLC50</xm:f>
              <xm:sqref>JLH50</xm:sqref>
            </x14:sparkline>
            <x14:sparkline>
              <xm:f>Emissions!JKZ50:JLB50</xm:f>
              <xm:sqref>JLG50</xm:sqref>
            </x14:sparkline>
            <x14:sparkline>
              <xm:f>Emissions!JKY50:JLA50</xm:f>
              <xm:sqref>JLF50</xm:sqref>
            </x14:sparkline>
            <x14:sparkline>
              <xm:f>Emissions!JKX50:JKZ50</xm:f>
              <xm:sqref>JLE50</xm:sqref>
            </x14:sparkline>
            <x14:sparkline>
              <xm:f>Emissions!JKW50:JKY50</xm:f>
              <xm:sqref>JLD50</xm:sqref>
            </x14:sparkline>
            <x14:sparkline>
              <xm:f>Emissions!JKV50:JKX50</xm:f>
              <xm:sqref>JLC50</xm:sqref>
            </x14:sparkline>
            <x14:sparkline>
              <xm:f>Emissions!JKU50:JKW50</xm:f>
              <xm:sqref>JLB50</xm:sqref>
            </x14:sparkline>
            <x14:sparkline>
              <xm:f>Emissions!JKT50:JKV50</xm:f>
              <xm:sqref>JLA50</xm:sqref>
            </x14:sparkline>
            <x14:sparkline>
              <xm:f>Emissions!JKS50:JKU50</xm:f>
              <xm:sqref>JKZ50</xm:sqref>
            </x14:sparkline>
            <x14:sparkline>
              <xm:f>Emissions!JKR50:JKT50</xm:f>
              <xm:sqref>JKY50</xm:sqref>
            </x14:sparkline>
            <x14:sparkline>
              <xm:f>Emissions!JKQ50:JKS50</xm:f>
              <xm:sqref>JKX50</xm:sqref>
            </x14:sparkline>
            <x14:sparkline>
              <xm:f>Emissions!JKP50:JKR50</xm:f>
              <xm:sqref>JKW50</xm:sqref>
            </x14:sparkline>
            <x14:sparkline>
              <xm:f>Emissions!JKO50:JKQ50</xm:f>
              <xm:sqref>JKV50</xm:sqref>
            </x14:sparkline>
            <x14:sparkline>
              <xm:f>Emissions!JKN50:JKP50</xm:f>
              <xm:sqref>JKU50</xm:sqref>
            </x14:sparkline>
            <x14:sparkline>
              <xm:f>Emissions!JKM50:JKO50</xm:f>
              <xm:sqref>JKT50</xm:sqref>
            </x14:sparkline>
            <x14:sparkline>
              <xm:f>Emissions!JKL50:JKN50</xm:f>
              <xm:sqref>JKS50</xm:sqref>
            </x14:sparkline>
            <x14:sparkline>
              <xm:f>Emissions!JKK50:JKM50</xm:f>
              <xm:sqref>JKR50</xm:sqref>
            </x14:sparkline>
            <x14:sparkline>
              <xm:f>Emissions!JKJ50:JKL50</xm:f>
              <xm:sqref>JKQ50</xm:sqref>
            </x14:sparkline>
            <x14:sparkline>
              <xm:f>Emissions!JKI50:JKK50</xm:f>
              <xm:sqref>JKP50</xm:sqref>
            </x14:sparkline>
            <x14:sparkline>
              <xm:f>Emissions!JKH50:JKJ50</xm:f>
              <xm:sqref>JKO50</xm:sqref>
            </x14:sparkline>
            <x14:sparkline>
              <xm:f>Emissions!JKG50:JKI50</xm:f>
              <xm:sqref>JKN50</xm:sqref>
            </x14:sparkline>
            <x14:sparkline>
              <xm:f>Emissions!JKF50:JKH50</xm:f>
              <xm:sqref>JKM50</xm:sqref>
            </x14:sparkline>
            <x14:sparkline>
              <xm:f>Emissions!JKE50:JKG50</xm:f>
              <xm:sqref>JKL50</xm:sqref>
            </x14:sparkline>
            <x14:sparkline>
              <xm:f>Emissions!JKD50:JKF50</xm:f>
              <xm:sqref>JKK50</xm:sqref>
            </x14:sparkline>
            <x14:sparkline>
              <xm:f>Emissions!JKC50:JKE50</xm:f>
              <xm:sqref>JKJ50</xm:sqref>
            </x14:sparkline>
            <x14:sparkline>
              <xm:f>Emissions!JKB50:JKD50</xm:f>
              <xm:sqref>JKI50</xm:sqref>
            </x14:sparkline>
            <x14:sparkline>
              <xm:f>Emissions!JKA50:JKC50</xm:f>
              <xm:sqref>JKH50</xm:sqref>
            </x14:sparkline>
            <x14:sparkline>
              <xm:f>Emissions!JJZ50:JKB50</xm:f>
              <xm:sqref>JKG50</xm:sqref>
            </x14:sparkline>
            <x14:sparkline>
              <xm:f>Emissions!JJY50:JKA50</xm:f>
              <xm:sqref>JKF50</xm:sqref>
            </x14:sparkline>
            <x14:sparkline>
              <xm:f>Emissions!JJX50:JJZ50</xm:f>
              <xm:sqref>JKE50</xm:sqref>
            </x14:sparkline>
            <x14:sparkline>
              <xm:f>Emissions!JJW50:JJY50</xm:f>
              <xm:sqref>JKD50</xm:sqref>
            </x14:sparkline>
            <x14:sparkline>
              <xm:f>Emissions!JJV50:JJX50</xm:f>
              <xm:sqref>JKC50</xm:sqref>
            </x14:sparkline>
            <x14:sparkline>
              <xm:f>Emissions!JJU50:JJW50</xm:f>
              <xm:sqref>JKB50</xm:sqref>
            </x14:sparkline>
            <x14:sparkline>
              <xm:f>Emissions!JJT50:JJV50</xm:f>
              <xm:sqref>JKA50</xm:sqref>
            </x14:sparkline>
            <x14:sparkline>
              <xm:f>Emissions!JJS50:JJU50</xm:f>
              <xm:sqref>JJZ50</xm:sqref>
            </x14:sparkline>
            <x14:sparkline>
              <xm:f>Emissions!JJR50:JJT50</xm:f>
              <xm:sqref>JJY50</xm:sqref>
            </x14:sparkline>
            <x14:sparkline>
              <xm:f>Emissions!JJQ50:JJS50</xm:f>
              <xm:sqref>JJX50</xm:sqref>
            </x14:sparkline>
            <x14:sparkline>
              <xm:f>Emissions!JJP50:JJR50</xm:f>
              <xm:sqref>JJW50</xm:sqref>
            </x14:sparkline>
            <x14:sparkline>
              <xm:f>Emissions!JJO50:JJQ50</xm:f>
              <xm:sqref>JJV50</xm:sqref>
            </x14:sparkline>
            <x14:sparkline>
              <xm:f>Emissions!JJN50:JJP50</xm:f>
              <xm:sqref>JJU50</xm:sqref>
            </x14:sparkline>
            <x14:sparkline>
              <xm:f>Emissions!JJM50:JJO50</xm:f>
              <xm:sqref>JJT50</xm:sqref>
            </x14:sparkline>
            <x14:sparkline>
              <xm:f>Emissions!JJL50:JJN50</xm:f>
              <xm:sqref>JJS50</xm:sqref>
            </x14:sparkline>
            <x14:sparkline>
              <xm:f>Emissions!JJK50:JJM50</xm:f>
              <xm:sqref>JJR50</xm:sqref>
            </x14:sparkline>
            <x14:sparkline>
              <xm:f>Emissions!JJJ50:JJL50</xm:f>
              <xm:sqref>JJQ50</xm:sqref>
            </x14:sparkline>
            <x14:sparkline>
              <xm:f>Emissions!JJI50:JJK50</xm:f>
              <xm:sqref>JJP50</xm:sqref>
            </x14:sparkline>
            <x14:sparkline>
              <xm:f>Emissions!JJH50:JJJ50</xm:f>
              <xm:sqref>JJO50</xm:sqref>
            </x14:sparkline>
            <x14:sparkline>
              <xm:f>Emissions!JJG50:JJI50</xm:f>
              <xm:sqref>JJN50</xm:sqref>
            </x14:sparkline>
            <x14:sparkline>
              <xm:f>Emissions!JJF50:JJH50</xm:f>
              <xm:sqref>JJM50</xm:sqref>
            </x14:sparkline>
            <x14:sparkline>
              <xm:f>Emissions!JJE50:JJG50</xm:f>
              <xm:sqref>JJL50</xm:sqref>
            </x14:sparkline>
            <x14:sparkline>
              <xm:f>Emissions!JJD50:JJF50</xm:f>
              <xm:sqref>JJK50</xm:sqref>
            </x14:sparkline>
            <x14:sparkline>
              <xm:f>Emissions!JJC50:JJE50</xm:f>
              <xm:sqref>JJJ50</xm:sqref>
            </x14:sparkline>
            <x14:sparkline>
              <xm:f>Emissions!JJB50:JJD50</xm:f>
              <xm:sqref>JJI50</xm:sqref>
            </x14:sparkline>
            <x14:sparkline>
              <xm:f>Emissions!JJA50:JJC50</xm:f>
              <xm:sqref>JJH50</xm:sqref>
            </x14:sparkline>
            <x14:sparkline>
              <xm:f>Emissions!JIZ50:JJB50</xm:f>
              <xm:sqref>JJG50</xm:sqref>
            </x14:sparkline>
            <x14:sparkline>
              <xm:f>Emissions!JIY50:JJA50</xm:f>
              <xm:sqref>JJF50</xm:sqref>
            </x14:sparkline>
            <x14:sparkline>
              <xm:f>Emissions!JIX50:JIZ50</xm:f>
              <xm:sqref>JJE50</xm:sqref>
            </x14:sparkline>
            <x14:sparkline>
              <xm:f>Emissions!JIW50:JIY50</xm:f>
              <xm:sqref>JJD50</xm:sqref>
            </x14:sparkline>
            <x14:sparkline>
              <xm:f>Emissions!JIV50:JIX50</xm:f>
              <xm:sqref>JJC50</xm:sqref>
            </x14:sparkline>
            <x14:sparkline>
              <xm:f>Emissions!JIU50:JIW50</xm:f>
              <xm:sqref>JJB50</xm:sqref>
            </x14:sparkline>
            <x14:sparkline>
              <xm:f>Emissions!JIT50:JIV50</xm:f>
              <xm:sqref>JJA50</xm:sqref>
            </x14:sparkline>
            <x14:sparkline>
              <xm:f>Emissions!JIS50:JIU50</xm:f>
              <xm:sqref>JIZ50</xm:sqref>
            </x14:sparkline>
            <x14:sparkline>
              <xm:f>Emissions!JIR50:JIT50</xm:f>
              <xm:sqref>JIY50</xm:sqref>
            </x14:sparkline>
            <x14:sparkline>
              <xm:f>Emissions!JIQ50:JIS50</xm:f>
              <xm:sqref>JIX50</xm:sqref>
            </x14:sparkline>
            <x14:sparkline>
              <xm:f>Emissions!JIP50:JIR50</xm:f>
              <xm:sqref>JIW50</xm:sqref>
            </x14:sparkline>
            <x14:sparkline>
              <xm:f>Emissions!JIO50:JIQ50</xm:f>
              <xm:sqref>JIV50</xm:sqref>
            </x14:sparkline>
            <x14:sparkline>
              <xm:f>Emissions!JIN50:JIP50</xm:f>
              <xm:sqref>JIU50</xm:sqref>
            </x14:sparkline>
            <x14:sparkline>
              <xm:f>Emissions!JIM50:JIO50</xm:f>
              <xm:sqref>JIT50</xm:sqref>
            </x14:sparkline>
            <x14:sparkline>
              <xm:f>Emissions!JIL50:JIN50</xm:f>
              <xm:sqref>JIS50</xm:sqref>
            </x14:sparkline>
            <x14:sparkline>
              <xm:f>Emissions!JIK50:JIM50</xm:f>
              <xm:sqref>JIR50</xm:sqref>
            </x14:sparkline>
            <x14:sparkline>
              <xm:f>Emissions!JIJ50:JIL50</xm:f>
              <xm:sqref>JIQ50</xm:sqref>
            </x14:sparkline>
            <x14:sparkline>
              <xm:f>Emissions!JII50:JIK50</xm:f>
              <xm:sqref>JIP50</xm:sqref>
            </x14:sparkline>
            <x14:sparkline>
              <xm:f>Emissions!JIH50:JIJ50</xm:f>
              <xm:sqref>JIO50</xm:sqref>
            </x14:sparkline>
            <x14:sparkline>
              <xm:f>Emissions!JIG50:JII50</xm:f>
              <xm:sqref>JIN50</xm:sqref>
            </x14:sparkline>
            <x14:sparkline>
              <xm:f>Emissions!JIF50:JIH50</xm:f>
              <xm:sqref>JIM50</xm:sqref>
            </x14:sparkline>
            <x14:sparkline>
              <xm:f>Emissions!JIE50:JIG50</xm:f>
              <xm:sqref>JIL50</xm:sqref>
            </x14:sparkline>
            <x14:sparkline>
              <xm:f>Emissions!JID50:JIF50</xm:f>
              <xm:sqref>JIK50</xm:sqref>
            </x14:sparkline>
            <x14:sparkline>
              <xm:f>Emissions!JIC50:JIE50</xm:f>
              <xm:sqref>JIJ50</xm:sqref>
            </x14:sparkline>
            <x14:sparkline>
              <xm:f>Emissions!JIB50:JID50</xm:f>
              <xm:sqref>JII50</xm:sqref>
            </x14:sparkline>
            <x14:sparkline>
              <xm:f>Emissions!JIA50:JIC50</xm:f>
              <xm:sqref>JIH50</xm:sqref>
            </x14:sparkline>
            <x14:sparkline>
              <xm:f>Emissions!JHZ50:JIB50</xm:f>
              <xm:sqref>JIG50</xm:sqref>
            </x14:sparkline>
            <x14:sparkline>
              <xm:f>Emissions!JHY50:JIA50</xm:f>
              <xm:sqref>JIF50</xm:sqref>
            </x14:sparkline>
            <x14:sparkline>
              <xm:f>Emissions!JHX50:JHZ50</xm:f>
              <xm:sqref>JIE50</xm:sqref>
            </x14:sparkline>
            <x14:sparkline>
              <xm:f>Emissions!JHW50:JHY50</xm:f>
              <xm:sqref>JID50</xm:sqref>
            </x14:sparkline>
            <x14:sparkline>
              <xm:f>Emissions!JHV50:JHX50</xm:f>
              <xm:sqref>JIC50</xm:sqref>
            </x14:sparkline>
            <x14:sparkline>
              <xm:f>Emissions!JHU50:JHW50</xm:f>
              <xm:sqref>JIB50</xm:sqref>
            </x14:sparkline>
            <x14:sparkline>
              <xm:f>Emissions!JHT50:JHV50</xm:f>
              <xm:sqref>JIA50</xm:sqref>
            </x14:sparkline>
            <x14:sparkline>
              <xm:f>Emissions!JHS50:JHU50</xm:f>
              <xm:sqref>JHZ50</xm:sqref>
            </x14:sparkline>
            <x14:sparkline>
              <xm:f>Emissions!JHR50:JHT50</xm:f>
              <xm:sqref>JHY50</xm:sqref>
            </x14:sparkline>
            <x14:sparkline>
              <xm:f>Emissions!JHQ50:JHS50</xm:f>
              <xm:sqref>JHX50</xm:sqref>
            </x14:sparkline>
            <x14:sparkline>
              <xm:f>Emissions!JHP50:JHR50</xm:f>
              <xm:sqref>JHW50</xm:sqref>
            </x14:sparkline>
            <x14:sparkline>
              <xm:f>Emissions!JHO50:JHQ50</xm:f>
              <xm:sqref>JHV50</xm:sqref>
            </x14:sparkline>
            <x14:sparkline>
              <xm:f>Emissions!JHN50:JHP50</xm:f>
              <xm:sqref>JHU50</xm:sqref>
            </x14:sparkline>
            <x14:sparkline>
              <xm:f>Emissions!JHM50:JHO50</xm:f>
              <xm:sqref>JHT50</xm:sqref>
            </x14:sparkline>
            <x14:sparkline>
              <xm:f>Emissions!JHL50:JHN50</xm:f>
              <xm:sqref>JHS50</xm:sqref>
            </x14:sparkline>
            <x14:sparkline>
              <xm:f>Emissions!JHK50:JHM50</xm:f>
              <xm:sqref>JHR50</xm:sqref>
            </x14:sparkline>
            <x14:sparkline>
              <xm:f>Emissions!JHJ50:JHL50</xm:f>
              <xm:sqref>JHQ50</xm:sqref>
            </x14:sparkline>
            <x14:sparkline>
              <xm:f>Emissions!JHI50:JHK50</xm:f>
              <xm:sqref>JHP50</xm:sqref>
            </x14:sparkline>
            <x14:sparkline>
              <xm:f>Emissions!JHH50:JHJ50</xm:f>
              <xm:sqref>JHO50</xm:sqref>
            </x14:sparkline>
            <x14:sparkline>
              <xm:f>Emissions!JHG50:JHI50</xm:f>
              <xm:sqref>JHN50</xm:sqref>
            </x14:sparkline>
            <x14:sparkline>
              <xm:f>Emissions!JHF50:JHH50</xm:f>
              <xm:sqref>JHM50</xm:sqref>
            </x14:sparkline>
            <x14:sparkline>
              <xm:f>Emissions!JHE50:JHG50</xm:f>
              <xm:sqref>JHL50</xm:sqref>
            </x14:sparkline>
            <x14:sparkline>
              <xm:f>Emissions!JHD50:JHF50</xm:f>
              <xm:sqref>JHK50</xm:sqref>
            </x14:sparkline>
            <x14:sparkline>
              <xm:f>Emissions!JHC50:JHE50</xm:f>
              <xm:sqref>JHJ50</xm:sqref>
            </x14:sparkline>
            <x14:sparkline>
              <xm:f>Emissions!JHB50:JHD50</xm:f>
              <xm:sqref>JHI50</xm:sqref>
            </x14:sparkline>
            <x14:sparkline>
              <xm:f>Emissions!JHA50:JHC50</xm:f>
              <xm:sqref>JHH50</xm:sqref>
            </x14:sparkline>
            <x14:sparkline>
              <xm:f>Emissions!JGZ50:JHB50</xm:f>
              <xm:sqref>JHG50</xm:sqref>
            </x14:sparkline>
            <x14:sparkline>
              <xm:f>Emissions!JGY50:JHA50</xm:f>
              <xm:sqref>JHF50</xm:sqref>
            </x14:sparkline>
            <x14:sparkline>
              <xm:f>Emissions!JGX50:JGZ50</xm:f>
              <xm:sqref>JHE50</xm:sqref>
            </x14:sparkline>
            <x14:sparkline>
              <xm:f>Emissions!JGW50:JGY50</xm:f>
              <xm:sqref>JHD50</xm:sqref>
            </x14:sparkline>
            <x14:sparkline>
              <xm:f>Emissions!JGV50:JGX50</xm:f>
              <xm:sqref>JHC50</xm:sqref>
            </x14:sparkline>
            <x14:sparkline>
              <xm:f>Emissions!JGU50:JGW50</xm:f>
              <xm:sqref>JHB50</xm:sqref>
            </x14:sparkline>
            <x14:sparkline>
              <xm:f>Emissions!JGT50:JGV50</xm:f>
              <xm:sqref>JHA50</xm:sqref>
            </x14:sparkline>
            <x14:sparkline>
              <xm:f>Emissions!JGS50:JGU50</xm:f>
              <xm:sqref>JGZ50</xm:sqref>
            </x14:sparkline>
            <x14:sparkline>
              <xm:f>Emissions!JGR50:JGT50</xm:f>
              <xm:sqref>JGY50</xm:sqref>
            </x14:sparkline>
            <x14:sparkline>
              <xm:f>Emissions!JGQ50:JGS50</xm:f>
              <xm:sqref>JGX50</xm:sqref>
            </x14:sparkline>
            <x14:sparkline>
              <xm:f>Emissions!JGP50:JGR50</xm:f>
              <xm:sqref>JGW50</xm:sqref>
            </x14:sparkline>
            <x14:sparkline>
              <xm:f>Emissions!JGO50:JGQ50</xm:f>
              <xm:sqref>JGV50</xm:sqref>
            </x14:sparkline>
            <x14:sparkline>
              <xm:f>Emissions!JGN50:JGP50</xm:f>
              <xm:sqref>JGU50</xm:sqref>
            </x14:sparkline>
            <x14:sparkline>
              <xm:f>Emissions!JGM50:JGO50</xm:f>
              <xm:sqref>JGT50</xm:sqref>
            </x14:sparkline>
            <x14:sparkline>
              <xm:f>Emissions!JGL50:JGN50</xm:f>
              <xm:sqref>JGS50</xm:sqref>
            </x14:sparkline>
            <x14:sparkline>
              <xm:f>Emissions!JGK50:JGM50</xm:f>
              <xm:sqref>JGR50</xm:sqref>
            </x14:sparkline>
            <x14:sparkline>
              <xm:f>Emissions!JGJ50:JGL50</xm:f>
              <xm:sqref>JGQ50</xm:sqref>
            </x14:sparkline>
            <x14:sparkline>
              <xm:f>Emissions!JGI50:JGK50</xm:f>
              <xm:sqref>JGP50</xm:sqref>
            </x14:sparkline>
            <x14:sparkline>
              <xm:f>Emissions!JGH50:JGJ50</xm:f>
              <xm:sqref>JGO50</xm:sqref>
            </x14:sparkline>
            <x14:sparkline>
              <xm:f>Emissions!JGG50:JGI50</xm:f>
              <xm:sqref>JGN50</xm:sqref>
            </x14:sparkline>
            <x14:sparkline>
              <xm:f>Emissions!JGF50:JGH50</xm:f>
              <xm:sqref>JGM50</xm:sqref>
            </x14:sparkline>
            <x14:sparkline>
              <xm:f>Emissions!JGE50:JGG50</xm:f>
              <xm:sqref>JGL50</xm:sqref>
            </x14:sparkline>
            <x14:sparkline>
              <xm:f>Emissions!JGD50:JGF50</xm:f>
              <xm:sqref>JGK50</xm:sqref>
            </x14:sparkline>
            <x14:sparkline>
              <xm:f>Emissions!JGC50:JGE50</xm:f>
              <xm:sqref>JGJ50</xm:sqref>
            </x14:sparkline>
            <x14:sparkline>
              <xm:f>Emissions!JGB50:JGD50</xm:f>
              <xm:sqref>JGI50</xm:sqref>
            </x14:sparkline>
            <x14:sparkline>
              <xm:f>Emissions!JGA50:JGC50</xm:f>
              <xm:sqref>JGH50</xm:sqref>
            </x14:sparkline>
            <x14:sparkline>
              <xm:f>Emissions!JFZ50:JGB50</xm:f>
              <xm:sqref>JGG50</xm:sqref>
            </x14:sparkline>
            <x14:sparkline>
              <xm:f>Emissions!JFY50:JGA50</xm:f>
              <xm:sqref>JGF50</xm:sqref>
            </x14:sparkline>
            <x14:sparkline>
              <xm:f>Emissions!JFX50:JFZ50</xm:f>
              <xm:sqref>JGE50</xm:sqref>
            </x14:sparkline>
            <x14:sparkline>
              <xm:f>Emissions!JFW50:JFY50</xm:f>
              <xm:sqref>JGD50</xm:sqref>
            </x14:sparkline>
            <x14:sparkline>
              <xm:f>Emissions!JFV50:JFX50</xm:f>
              <xm:sqref>JGC50</xm:sqref>
            </x14:sparkline>
            <x14:sparkline>
              <xm:f>Emissions!JFU50:JFW50</xm:f>
              <xm:sqref>JGB50</xm:sqref>
            </x14:sparkline>
            <x14:sparkline>
              <xm:f>Emissions!JFT50:JFV50</xm:f>
              <xm:sqref>JGA50</xm:sqref>
            </x14:sparkline>
            <x14:sparkline>
              <xm:f>Emissions!JFS50:JFU50</xm:f>
              <xm:sqref>JFZ50</xm:sqref>
            </x14:sparkline>
            <x14:sparkline>
              <xm:f>Emissions!JFR50:JFT50</xm:f>
              <xm:sqref>JFY50</xm:sqref>
            </x14:sparkline>
            <x14:sparkline>
              <xm:f>Emissions!JFQ50:JFS50</xm:f>
              <xm:sqref>JFX50</xm:sqref>
            </x14:sparkline>
            <x14:sparkline>
              <xm:f>Emissions!JFP50:JFR50</xm:f>
              <xm:sqref>JFW50</xm:sqref>
            </x14:sparkline>
            <x14:sparkline>
              <xm:f>Emissions!JFO50:JFQ50</xm:f>
              <xm:sqref>JFV50</xm:sqref>
            </x14:sparkline>
            <x14:sparkline>
              <xm:f>Emissions!JFN50:JFP50</xm:f>
              <xm:sqref>JFU50</xm:sqref>
            </x14:sparkline>
            <x14:sparkline>
              <xm:f>Emissions!JFM50:JFO50</xm:f>
              <xm:sqref>JFT50</xm:sqref>
            </x14:sparkline>
            <x14:sparkline>
              <xm:f>Emissions!JFL50:JFN50</xm:f>
              <xm:sqref>JFS50</xm:sqref>
            </x14:sparkline>
            <x14:sparkline>
              <xm:f>Emissions!JFK50:JFM50</xm:f>
              <xm:sqref>JFR50</xm:sqref>
            </x14:sparkline>
            <x14:sparkline>
              <xm:f>Emissions!JFJ50:JFL50</xm:f>
              <xm:sqref>JFQ50</xm:sqref>
            </x14:sparkline>
            <x14:sparkline>
              <xm:f>Emissions!JFI50:JFK50</xm:f>
              <xm:sqref>JFP50</xm:sqref>
            </x14:sparkline>
            <x14:sparkline>
              <xm:f>Emissions!JFH50:JFJ50</xm:f>
              <xm:sqref>JFO50</xm:sqref>
            </x14:sparkline>
            <x14:sparkline>
              <xm:f>Emissions!JFG50:JFI50</xm:f>
              <xm:sqref>JFN50</xm:sqref>
            </x14:sparkline>
            <x14:sparkline>
              <xm:f>Emissions!JFF50:JFH50</xm:f>
              <xm:sqref>JFM50</xm:sqref>
            </x14:sparkline>
            <x14:sparkline>
              <xm:f>Emissions!JFE50:JFG50</xm:f>
              <xm:sqref>JFL50</xm:sqref>
            </x14:sparkline>
            <x14:sparkline>
              <xm:f>Emissions!JFD50:JFF50</xm:f>
              <xm:sqref>JFK50</xm:sqref>
            </x14:sparkline>
            <x14:sparkline>
              <xm:f>Emissions!JFC50:JFE50</xm:f>
              <xm:sqref>JFJ50</xm:sqref>
            </x14:sparkline>
            <x14:sparkline>
              <xm:f>Emissions!JFB50:JFD50</xm:f>
              <xm:sqref>JFI50</xm:sqref>
            </x14:sparkline>
            <x14:sparkline>
              <xm:f>Emissions!JFA50:JFC50</xm:f>
              <xm:sqref>JFH50</xm:sqref>
            </x14:sparkline>
            <x14:sparkline>
              <xm:f>Emissions!JEZ50:JFB50</xm:f>
              <xm:sqref>JFG50</xm:sqref>
            </x14:sparkline>
            <x14:sparkline>
              <xm:f>Emissions!JEY50:JFA50</xm:f>
              <xm:sqref>JFF50</xm:sqref>
            </x14:sparkline>
            <x14:sparkline>
              <xm:f>Emissions!JEX50:JEZ50</xm:f>
              <xm:sqref>JFE50</xm:sqref>
            </x14:sparkline>
            <x14:sparkline>
              <xm:f>Emissions!JEW50:JEY50</xm:f>
              <xm:sqref>JFD50</xm:sqref>
            </x14:sparkline>
            <x14:sparkline>
              <xm:f>Emissions!JEV50:JEX50</xm:f>
              <xm:sqref>JFC50</xm:sqref>
            </x14:sparkline>
            <x14:sparkline>
              <xm:f>Emissions!JEU50:JEW50</xm:f>
              <xm:sqref>JFB50</xm:sqref>
            </x14:sparkline>
            <x14:sparkline>
              <xm:f>Emissions!JET50:JEV50</xm:f>
              <xm:sqref>JFA50</xm:sqref>
            </x14:sparkline>
            <x14:sparkline>
              <xm:f>Emissions!JES50:JEU50</xm:f>
              <xm:sqref>JEZ50</xm:sqref>
            </x14:sparkline>
            <x14:sparkline>
              <xm:f>Emissions!JER50:JET50</xm:f>
              <xm:sqref>JEY50</xm:sqref>
            </x14:sparkline>
            <x14:sparkline>
              <xm:f>Emissions!JEQ50:JES50</xm:f>
              <xm:sqref>JEX50</xm:sqref>
            </x14:sparkline>
            <x14:sparkline>
              <xm:f>Emissions!JEP50:JER50</xm:f>
              <xm:sqref>JEW50</xm:sqref>
            </x14:sparkline>
            <x14:sparkline>
              <xm:f>Emissions!JEO50:JEQ50</xm:f>
              <xm:sqref>JEV50</xm:sqref>
            </x14:sparkline>
            <x14:sparkline>
              <xm:f>Emissions!JEN50:JEP50</xm:f>
              <xm:sqref>JEU50</xm:sqref>
            </x14:sparkline>
            <x14:sparkline>
              <xm:f>Emissions!JEM50:JEO50</xm:f>
              <xm:sqref>JET50</xm:sqref>
            </x14:sparkline>
            <x14:sparkline>
              <xm:f>Emissions!JEL50:JEN50</xm:f>
              <xm:sqref>JES50</xm:sqref>
            </x14:sparkline>
            <x14:sparkline>
              <xm:f>Emissions!JEK50:JEM50</xm:f>
              <xm:sqref>JER50</xm:sqref>
            </x14:sparkline>
            <x14:sparkline>
              <xm:f>Emissions!JEJ50:JEL50</xm:f>
              <xm:sqref>JEQ50</xm:sqref>
            </x14:sparkline>
            <x14:sparkline>
              <xm:f>Emissions!JEI50:JEK50</xm:f>
              <xm:sqref>JEP50</xm:sqref>
            </x14:sparkline>
            <x14:sparkline>
              <xm:f>Emissions!JEH50:JEJ50</xm:f>
              <xm:sqref>JEO50</xm:sqref>
            </x14:sparkline>
            <x14:sparkline>
              <xm:f>Emissions!JEG50:JEI50</xm:f>
              <xm:sqref>JEN50</xm:sqref>
            </x14:sparkline>
            <x14:sparkline>
              <xm:f>Emissions!JEF50:JEH50</xm:f>
              <xm:sqref>JEM50</xm:sqref>
            </x14:sparkline>
            <x14:sparkline>
              <xm:f>Emissions!JEE50:JEG50</xm:f>
              <xm:sqref>JEL50</xm:sqref>
            </x14:sparkline>
            <x14:sparkline>
              <xm:f>Emissions!JED50:JEF50</xm:f>
              <xm:sqref>JEK50</xm:sqref>
            </x14:sparkline>
            <x14:sparkline>
              <xm:f>Emissions!JEC50:JEE50</xm:f>
              <xm:sqref>JEJ50</xm:sqref>
            </x14:sparkline>
            <x14:sparkline>
              <xm:f>Emissions!JEB50:JED50</xm:f>
              <xm:sqref>JEI50</xm:sqref>
            </x14:sparkline>
            <x14:sparkline>
              <xm:f>Emissions!JEA50:JEC50</xm:f>
              <xm:sqref>JEH50</xm:sqref>
            </x14:sparkline>
            <x14:sparkline>
              <xm:f>Emissions!JDZ50:JEB50</xm:f>
              <xm:sqref>JEG50</xm:sqref>
            </x14:sparkline>
            <x14:sparkline>
              <xm:f>Emissions!JDY50:JEA50</xm:f>
              <xm:sqref>JEF50</xm:sqref>
            </x14:sparkline>
            <x14:sparkline>
              <xm:f>Emissions!JDX50:JDZ50</xm:f>
              <xm:sqref>JEE50</xm:sqref>
            </x14:sparkline>
            <x14:sparkline>
              <xm:f>Emissions!JDW50:JDY50</xm:f>
              <xm:sqref>JED50</xm:sqref>
            </x14:sparkline>
            <x14:sparkline>
              <xm:f>Emissions!JDV50:JDX50</xm:f>
              <xm:sqref>JEC50</xm:sqref>
            </x14:sparkline>
            <x14:sparkline>
              <xm:f>Emissions!JDU50:JDW50</xm:f>
              <xm:sqref>JEB50</xm:sqref>
            </x14:sparkline>
            <x14:sparkline>
              <xm:f>Emissions!JDT50:JDV50</xm:f>
              <xm:sqref>JEA50</xm:sqref>
            </x14:sparkline>
            <x14:sparkline>
              <xm:f>Emissions!JDS50:JDU50</xm:f>
              <xm:sqref>JDZ50</xm:sqref>
            </x14:sparkline>
            <x14:sparkline>
              <xm:f>Emissions!JDR50:JDT50</xm:f>
              <xm:sqref>JDY50</xm:sqref>
            </x14:sparkline>
            <x14:sparkline>
              <xm:f>Emissions!JDQ50:JDS50</xm:f>
              <xm:sqref>JDX50</xm:sqref>
            </x14:sparkline>
            <x14:sparkline>
              <xm:f>Emissions!JDP50:JDR50</xm:f>
              <xm:sqref>JDW50</xm:sqref>
            </x14:sparkline>
            <x14:sparkline>
              <xm:f>Emissions!JDO50:JDQ50</xm:f>
              <xm:sqref>JDV50</xm:sqref>
            </x14:sparkline>
            <x14:sparkline>
              <xm:f>Emissions!JDN50:JDP50</xm:f>
              <xm:sqref>JDU50</xm:sqref>
            </x14:sparkline>
            <x14:sparkline>
              <xm:f>Emissions!JDM50:JDO50</xm:f>
              <xm:sqref>JDT50</xm:sqref>
            </x14:sparkline>
            <x14:sparkline>
              <xm:f>Emissions!JDL50:JDN50</xm:f>
              <xm:sqref>JDS50</xm:sqref>
            </x14:sparkline>
            <x14:sparkline>
              <xm:f>Emissions!JDK50:JDM50</xm:f>
              <xm:sqref>JDR50</xm:sqref>
            </x14:sparkline>
            <x14:sparkline>
              <xm:f>Emissions!JDJ50:JDL50</xm:f>
              <xm:sqref>JDQ50</xm:sqref>
            </x14:sparkline>
            <x14:sparkline>
              <xm:f>Emissions!JDI50:JDK50</xm:f>
              <xm:sqref>JDP50</xm:sqref>
            </x14:sparkline>
            <x14:sparkline>
              <xm:f>Emissions!JDH50:JDJ50</xm:f>
              <xm:sqref>JDO50</xm:sqref>
            </x14:sparkline>
            <x14:sparkline>
              <xm:f>Emissions!JDG50:JDI50</xm:f>
              <xm:sqref>JDN50</xm:sqref>
            </x14:sparkline>
            <x14:sparkline>
              <xm:f>Emissions!JDF50:JDH50</xm:f>
              <xm:sqref>JDM50</xm:sqref>
            </x14:sparkline>
            <x14:sparkline>
              <xm:f>Emissions!JDE50:JDG50</xm:f>
              <xm:sqref>JDL50</xm:sqref>
            </x14:sparkline>
            <x14:sparkline>
              <xm:f>Emissions!JDD50:JDF50</xm:f>
              <xm:sqref>JDK50</xm:sqref>
            </x14:sparkline>
            <x14:sparkline>
              <xm:f>Emissions!JDC50:JDE50</xm:f>
              <xm:sqref>JDJ50</xm:sqref>
            </x14:sparkline>
            <x14:sparkline>
              <xm:f>Emissions!JDB50:JDD50</xm:f>
              <xm:sqref>JDI50</xm:sqref>
            </x14:sparkline>
            <x14:sparkline>
              <xm:f>Emissions!JDA50:JDC50</xm:f>
              <xm:sqref>JDH50</xm:sqref>
            </x14:sparkline>
            <x14:sparkline>
              <xm:f>Emissions!JCZ50:JDB50</xm:f>
              <xm:sqref>JDG50</xm:sqref>
            </x14:sparkline>
            <x14:sparkline>
              <xm:f>Emissions!JCY50:JDA50</xm:f>
              <xm:sqref>JDF50</xm:sqref>
            </x14:sparkline>
            <x14:sparkline>
              <xm:f>Emissions!JCX50:JCZ50</xm:f>
              <xm:sqref>JDE50</xm:sqref>
            </x14:sparkline>
            <x14:sparkline>
              <xm:f>Emissions!JCW50:JCY50</xm:f>
              <xm:sqref>JDD50</xm:sqref>
            </x14:sparkline>
            <x14:sparkline>
              <xm:f>Emissions!JCV50:JCX50</xm:f>
              <xm:sqref>JDC50</xm:sqref>
            </x14:sparkline>
            <x14:sparkline>
              <xm:f>Emissions!JCU50:JCW50</xm:f>
              <xm:sqref>JDB50</xm:sqref>
            </x14:sparkline>
            <x14:sparkline>
              <xm:f>Emissions!JCT50:JCV50</xm:f>
              <xm:sqref>JDA50</xm:sqref>
            </x14:sparkline>
            <x14:sparkline>
              <xm:f>Emissions!JCS50:JCU50</xm:f>
              <xm:sqref>JCZ50</xm:sqref>
            </x14:sparkline>
            <x14:sparkline>
              <xm:f>Emissions!JCR50:JCT50</xm:f>
              <xm:sqref>JCY50</xm:sqref>
            </x14:sparkline>
            <x14:sparkline>
              <xm:f>Emissions!JCQ50:JCS50</xm:f>
              <xm:sqref>JCX50</xm:sqref>
            </x14:sparkline>
            <x14:sparkline>
              <xm:f>Emissions!JCP50:JCR50</xm:f>
              <xm:sqref>JCW50</xm:sqref>
            </x14:sparkline>
            <x14:sparkline>
              <xm:f>Emissions!JCO50:JCQ50</xm:f>
              <xm:sqref>JCV50</xm:sqref>
            </x14:sparkline>
            <x14:sparkline>
              <xm:f>Emissions!JCN50:JCP50</xm:f>
              <xm:sqref>JCU50</xm:sqref>
            </x14:sparkline>
            <x14:sparkline>
              <xm:f>Emissions!JCM50:JCO50</xm:f>
              <xm:sqref>JCT50</xm:sqref>
            </x14:sparkline>
            <x14:sparkline>
              <xm:f>Emissions!JCL50:JCN50</xm:f>
              <xm:sqref>JCS50</xm:sqref>
            </x14:sparkline>
            <x14:sparkline>
              <xm:f>Emissions!JCK50:JCM50</xm:f>
              <xm:sqref>JCR50</xm:sqref>
            </x14:sparkline>
            <x14:sparkline>
              <xm:f>Emissions!JCJ50:JCL50</xm:f>
              <xm:sqref>JCQ50</xm:sqref>
            </x14:sparkline>
            <x14:sparkline>
              <xm:f>Emissions!JCI50:JCK50</xm:f>
              <xm:sqref>JCP50</xm:sqref>
            </x14:sparkline>
            <x14:sparkline>
              <xm:f>Emissions!JCH50:JCJ50</xm:f>
              <xm:sqref>JCO50</xm:sqref>
            </x14:sparkline>
            <x14:sparkline>
              <xm:f>Emissions!JCG50:JCI50</xm:f>
              <xm:sqref>JCN50</xm:sqref>
            </x14:sparkline>
            <x14:sparkline>
              <xm:f>Emissions!JCF50:JCH50</xm:f>
              <xm:sqref>JCM50</xm:sqref>
            </x14:sparkline>
            <x14:sparkline>
              <xm:f>Emissions!JCE50:JCG50</xm:f>
              <xm:sqref>JCL50</xm:sqref>
            </x14:sparkline>
            <x14:sparkline>
              <xm:f>Emissions!JCD50:JCF50</xm:f>
              <xm:sqref>JCK50</xm:sqref>
            </x14:sparkline>
            <x14:sparkline>
              <xm:f>Emissions!JCC50:JCE50</xm:f>
              <xm:sqref>JCJ50</xm:sqref>
            </x14:sparkline>
            <x14:sparkline>
              <xm:f>Emissions!JCB50:JCD50</xm:f>
              <xm:sqref>JCI50</xm:sqref>
            </x14:sparkline>
            <x14:sparkline>
              <xm:f>Emissions!JCA50:JCC50</xm:f>
              <xm:sqref>JCH50</xm:sqref>
            </x14:sparkline>
            <x14:sparkline>
              <xm:f>Emissions!JBZ50:JCB50</xm:f>
              <xm:sqref>JCG50</xm:sqref>
            </x14:sparkline>
            <x14:sparkline>
              <xm:f>Emissions!JBY50:JCA50</xm:f>
              <xm:sqref>JCF50</xm:sqref>
            </x14:sparkline>
            <x14:sparkline>
              <xm:f>Emissions!JBX50:JBZ50</xm:f>
              <xm:sqref>JCE50</xm:sqref>
            </x14:sparkline>
            <x14:sparkline>
              <xm:f>Emissions!JBW50:JBY50</xm:f>
              <xm:sqref>JCD50</xm:sqref>
            </x14:sparkline>
            <x14:sparkline>
              <xm:f>Emissions!JBV50:JBX50</xm:f>
              <xm:sqref>JCC50</xm:sqref>
            </x14:sparkline>
            <x14:sparkline>
              <xm:f>Emissions!JBU50:JBW50</xm:f>
              <xm:sqref>JCB50</xm:sqref>
            </x14:sparkline>
            <x14:sparkline>
              <xm:f>Emissions!JBT50:JBV50</xm:f>
              <xm:sqref>JCA50</xm:sqref>
            </x14:sparkline>
            <x14:sparkline>
              <xm:f>Emissions!JBS50:JBU50</xm:f>
              <xm:sqref>JBZ50</xm:sqref>
            </x14:sparkline>
            <x14:sparkline>
              <xm:f>Emissions!JBR50:JBT50</xm:f>
              <xm:sqref>JBY50</xm:sqref>
            </x14:sparkline>
            <x14:sparkline>
              <xm:f>Emissions!JBQ50:JBS50</xm:f>
              <xm:sqref>JBX50</xm:sqref>
            </x14:sparkline>
            <x14:sparkline>
              <xm:f>Emissions!JBP50:JBR50</xm:f>
              <xm:sqref>JBW50</xm:sqref>
            </x14:sparkline>
            <x14:sparkline>
              <xm:f>Emissions!JBO50:JBQ50</xm:f>
              <xm:sqref>JBV50</xm:sqref>
            </x14:sparkline>
            <x14:sparkline>
              <xm:f>Emissions!JBN50:JBP50</xm:f>
              <xm:sqref>JBU50</xm:sqref>
            </x14:sparkline>
            <x14:sparkline>
              <xm:f>Emissions!JBM50:JBO50</xm:f>
              <xm:sqref>JBT50</xm:sqref>
            </x14:sparkline>
            <x14:sparkline>
              <xm:f>Emissions!JBL50:JBN50</xm:f>
              <xm:sqref>JBS50</xm:sqref>
            </x14:sparkline>
            <x14:sparkline>
              <xm:f>Emissions!JBK50:JBM50</xm:f>
              <xm:sqref>JBR50</xm:sqref>
            </x14:sparkline>
            <x14:sparkline>
              <xm:f>Emissions!JBJ50:JBL50</xm:f>
              <xm:sqref>JBQ50</xm:sqref>
            </x14:sparkline>
            <x14:sparkline>
              <xm:f>Emissions!JBI50:JBK50</xm:f>
              <xm:sqref>JBP50</xm:sqref>
            </x14:sparkline>
            <x14:sparkline>
              <xm:f>Emissions!JBH50:JBJ50</xm:f>
              <xm:sqref>JBO50</xm:sqref>
            </x14:sparkline>
            <x14:sparkline>
              <xm:f>Emissions!JBG50:JBI50</xm:f>
              <xm:sqref>JBN50</xm:sqref>
            </x14:sparkline>
            <x14:sparkline>
              <xm:f>Emissions!JBF50:JBH50</xm:f>
              <xm:sqref>JBM50</xm:sqref>
            </x14:sparkline>
            <x14:sparkline>
              <xm:f>Emissions!JBE50:JBG50</xm:f>
              <xm:sqref>JBL50</xm:sqref>
            </x14:sparkline>
            <x14:sparkline>
              <xm:f>Emissions!JBD50:JBF50</xm:f>
              <xm:sqref>JBK50</xm:sqref>
            </x14:sparkline>
            <x14:sparkline>
              <xm:f>Emissions!JBC50:JBE50</xm:f>
              <xm:sqref>JBJ50</xm:sqref>
            </x14:sparkline>
            <x14:sparkline>
              <xm:f>Emissions!JBB50:JBD50</xm:f>
              <xm:sqref>JBI50</xm:sqref>
            </x14:sparkline>
            <x14:sparkline>
              <xm:f>Emissions!JBA50:JBC50</xm:f>
              <xm:sqref>JBH50</xm:sqref>
            </x14:sparkline>
            <x14:sparkline>
              <xm:f>Emissions!JAZ50:JBB50</xm:f>
              <xm:sqref>JBG50</xm:sqref>
            </x14:sparkline>
            <x14:sparkline>
              <xm:f>Emissions!JAY50:JBA50</xm:f>
              <xm:sqref>JBF50</xm:sqref>
            </x14:sparkline>
            <x14:sparkline>
              <xm:f>Emissions!JAX50:JAZ50</xm:f>
              <xm:sqref>JBE50</xm:sqref>
            </x14:sparkline>
            <x14:sparkline>
              <xm:f>Emissions!JAW50:JAY50</xm:f>
              <xm:sqref>JBD50</xm:sqref>
            </x14:sparkline>
            <x14:sparkline>
              <xm:f>Emissions!JAV50:JAX50</xm:f>
              <xm:sqref>JBC50</xm:sqref>
            </x14:sparkline>
            <x14:sparkline>
              <xm:f>Emissions!JAU50:JAW50</xm:f>
              <xm:sqref>JBB50</xm:sqref>
            </x14:sparkline>
            <x14:sparkline>
              <xm:f>Emissions!JAT50:JAV50</xm:f>
              <xm:sqref>JBA50</xm:sqref>
            </x14:sparkline>
            <x14:sparkline>
              <xm:f>Emissions!JAS50:JAU50</xm:f>
              <xm:sqref>JAZ50</xm:sqref>
            </x14:sparkline>
            <x14:sparkline>
              <xm:f>Emissions!JAR50:JAT50</xm:f>
              <xm:sqref>JAY50</xm:sqref>
            </x14:sparkline>
            <x14:sparkline>
              <xm:f>Emissions!JAQ50:JAS50</xm:f>
              <xm:sqref>JAX50</xm:sqref>
            </x14:sparkline>
            <x14:sparkline>
              <xm:f>Emissions!JAP50:JAR50</xm:f>
              <xm:sqref>JAW50</xm:sqref>
            </x14:sparkline>
            <x14:sparkline>
              <xm:f>Emissions!JAO50:JAQ50</xm:f>
              <xm:sqref>JAV50</xm:sqref>
            </x14:sparkline>
            <x14:sparkline>
              <xm:f>Emissions!JAN50:JAP50</xm:f>
              <xm:sqref>JAU50</xm:sqref>
            </x14:sparkline>
            <x14:sparkline>
              <xm:f>Emissions!JAM50:JAO50</xm:f>
              <xm:sqref>JAT50</xm:sqref>
            </x14:sparkline>
            <x14:sparkline>
              <xm:f>Emissions!JAL50:JAN50</xm:f>
              <xm:sqref>JAS50</xm:sqref>
            </x14:sparkline>
            <x14:sparkline>
              <xm:f>Emissions!JAK50:JAM50</xm:f>
              <xm:sqref>JAR50</xm:sqref>
            </x14:sparkline>
            <x14:sparkline>
              <xm:f>Emissions!JAJ50:JAL50</xm:f>
              <xm:sqref>JAQ50</xm:sqref>
            </x14:sparkline>
            <x14:sparkline>
              <xm:f>Emissions!JAI50:JAK50</xm:f>
              <xm:sqref>JAP50</xm:sqref>
            </x14:sparkline>
            <x14:sparkline>
              <xm:f>Emissions!JAH50:JAJ50</xm:f>
              <xm:sqref>JAO50</xm:sqref>
            </x14:sparkline>
            <x14:sparkline>
              <xm:f>Emissions!JAG50:JAI50</xm:f>
              <xm:sqref>JAN50</xm:sqref>
            </x14:sparkline>
            <x14:sparkline>
              <xm:f>Emissions!JAF50:JAH50</xm:f>
              <xm:sqref>JAM50</xm:sqref>
            </x14:sparkline>
            <x14:sparkline>
              <xm:f>Emissions!JAE50:JAG50</xm:f>
              <xm:sqref>JAL50</xm:sqref>
            </x14:sparkline>
            <x14:sparkline>
              <xm:f>Emissions!JAD50:JAF50</xm:f>
              <xm:sqref>JAK50</xm:sqref>
            </x14:sparkline>
            <x14:sparkline>
              <xm:f>Emissions!JAC50:JAE50</xm:f>
              <xm:sqref>JAJ50</xm:sqref>
            </x14:sparkline>
            <x14:sparkline>
              <xm:f>Emissions!JAB50:JAD50</xm:f>
              <xm:sqref>JAI50</xm:sqref>
            </x14:sparkline>
            <x14:sparkline>
              <xm:f>Emissions!JAA50:JAC50</xm:f>
              <xm:sqref>JAH50</xm:sqref>
            </x14:sparkline>
            <x14:sparkline>
              <xm:f>Emissions!IZZ50:JAB50</xm:f>
              <xm:sqref>JAG50</xm:sqref>
            </x14:sparkline>
            <x14:sparkline>
              <xm:f>Emissions!IZY50:JAA50</xm:f>
              <xm:sqref>JAF50</xm:sqref>
            </x14:sparkline>
            <x14:sparkline>
              <xm:f>Emissions!IZX50:IZZ50</xm:f>
              <xm:sqref>JAE50</xm:sqref>
            </x14:sparkline>
            <x14:sparkline>
              <xm:f>Emissions!IZW50:IZY50</xm:f>
              <xm:sqref>JAD50</xm:sqref>
            </x14:sparkline>
            <x14:sparkline>
              <xm:f>Emissions!IZV50:IZX50</xm:f>
              <xm:sqref>JAC50</xm:sqref>
            </x14:sparkline>
            <x14:sparkline>
              <xm:f>Emissions!IZU50:IZW50</xm:f>
              <xm:sqref>JAB50</xm:sqref>
            </x14:sparkline>
            <x14:sparkline>
              <xm:f>Emissions!IZT50:IZV50</xm:f>
              <xm:sqref>JAA50</xm:sqref>
            </x14:sparkline>
            <x14:sparkline>
              <xm:f>Emissions!IZS50:IZU50</xm:f>
              <xm:sqref>IZZ50</xm:sqref>
            </x14:sparkline>
            <x14:sparkline>
              <xm:f>Emissions!IZR50:IZT50</xm:f>
              <xm:sqref>IZY50</xm:sqref>
            </x14:sparkline>
            <x14:sparkline>
              <xm:f>Emissions!IZQ50:IZS50</xm:f>
              <xm:sqref>IZX50</xm:sqref>
            </x14:sparkline>
            <x14:sparkline>
              <xm:f>Emissions!IZP50:IZR50</xm:f>
              <xm:sqref>IZW50</xm:sqref>
            </x14:sparkline>
            <x14:sparkline>
              <xm:f>Emissions!IZO50:IZQ50</xm:f>
              <xm:sqref>IZV50</xm:sqref>
            </x14:sparkline>
            <x14:sparkline>
              <xm:f>Emissions!IZN50:IZP50</xm:f>
              <xm:sqref>IZU50</xm:sqref>
            </x14:sparkline>
            <x14:sparkline>
              <xm:f>Emissions!IZM50:IZO50</xm:f>
              <xm:sqref>IZT50</xm:sqref>
            </x14:sparkline>
            <x14:sparkline>
              <xm:f>Emissions!IZL50:IZN50</xm:f>
              <xm:sqref>IZS50</xm:sqref>
            </x14:sparkline>
            <x14:sparkline>
              <xm:f>Emissions!IZK50:IZM50</xm:f>
              <xm:sqref>IZR50</xm:sqref>
            </x14:sparkline>
            <x14:sparkline>
              <xm:f>Emissions!IZJ50:IZL50</xm:f>
              <xm:sqref>IZQ50</xm:sqref>
            </x14:sparkline>
            <x14:sparkline>
              <xm:f>Emissions!IZI50:IZK50</xm:f>
              <xm:sqref>IZP50</xm:sqref>
            </x14:sparkline>
            <x14:sparkline>
              <xm:f>Emissions!IZH50:IZJ50</xm:f>
              <xm:sqref>IZO50</xm:sqref>
            </x14:sparkline>
            <x14:sparkline>
              <xm:f>Emissions!IZG50:IZI50</xm:f>
              <xm:sqref>IZN50</xm:sqref>
            </x14:sparkline>
            <x14:sparkline>
              <xm:f>Emissions!IZF50:IZH50</xm:f>
              <xm:sqref>IZM50</xm:sqref>
            </x14:sparkline>
            <x14:sparkline>
              <xm:f>Emissions!IZE50:IZG50</xm:f>
              <xm:sqref>IZL50</xm:sqref>
            </x14:sparkline>
            <x14:sparkline>
              <xm:f>Emissions!IZD50:IZF50</xm:f>
              <xm:sqref>IZK50</xm:sqref>
            </x14:sparkline>
            <x14:sparkline>
              <xm:f>Emissions!IZC50:IZE50</xm:f>
              <xm:sqref>IZJ50</xm:sqref>
            </x14:sparkline>
            <x14:sparkline>
              <xm:f>Emissions!IZB50:IZD50</xm:f>
              <xm:sqref>IZI50</xm:sqref>
            </x14:sparkline>
            <x14:sparkline>
              <xm:f>Emissions!IZA50:IZC50</xm:f>
              <xm:sqref>IZH50</xm:sqref>
            </x14:sparkline>
            <x14:sparkline>
              <xm:f>Emissions!IYZ50:IZB50</xm:f>
              <xm:sqref>IZG50</xm:sqref>
            </x14:sparkline>
            <x14:sparkline>
              <xm:f>Emissions!IYY50:IZA50</xm:f>
              <xm:sqref>IZF50</xm:sqref>
            </x14:sparkline>
            <x14:sparkline>
              <xm:f>Emissions!IYX50:IYZ50</xm:f>
              <xm:sqref>IZE50</xm:sqref>
            </x14:sparkline>
            <x14:sparkline>
              <xm:f>Emissions!IYW50:IYY50</xm:f>
              <xm:sqref>IZD50</xm:sqref>
            </x14:sparkline>
            <x14:sparkline>
              <xm:f>Emissions!IYV50:IYX50</xm:f>
              <xm:sqref>IZC50</xm:sqref>
            </x14:sparkline>
            <x14:sparkline>
              <xm:f>Emissions!IYU50:IYW50</xm:f>
              <xm:sqref>IZB50</xm:sqref>
            </x14:sparkline>
            <x14:sparkline>
              <xm:f>Emissions!IYT50:IYV50</xm:f>
              <xm:sqref>IZA50</xm:sqref>
            </x14:sparkline>
            <x14:sparkline>
              <xm:f>Emissions!IYS50:IYU50</xm:f>
              <xm:sqref>IYZ50</xm:sqref>
            </x14:sparkline>
            <x14:sparkline>
              <xm:f>Emissions!IYR50:IYT50</xm:f>
              <xm:sqref>IYY50</xm:sqref>
            </x14:sparkline>
            <x14:sparkline>
              <xm:f>Emissions!IYQ50:IYS50</xm:f>
              <xm:sqref>IYX50</xm:sqref>
            </x14:sparkline>
            <x14:sparkline>
              <xm:f>Emissions!IYP50:IYR50</xm:f>
              <xm:sqref>IYW50</xm:sqref>
            </x14:sparkline>
            <x14:sparkline>
              <xm:f>Emissions!IYO50:IYQ50</xm:f>
              <xm:sqref>IYV50</xm:sqref>
            </x14:sparkline>
            <x14:sparkline>
              <xm:f>Emissions!IYN50:IYP50</xm:f>
              <xm:sqref>IYU50</xm:sqref>
            </x14:sparkline>
            <x14:sparkline>
              <xm:f>Emissions!IYM50:IYO50</xm:f>
              <xm:sqref>IYT50</xm:sqref>
            </x14:sparkline>
            <x14:sparkline>
              <xm:f>Emissions!IYL50:IYN50</xm:f>
              <xm:sqref>IYS50</xm:sqref>
            </x14:sparkline>
            <x14:sparkline>
              <xm:f>Emissions!IYK50:IYM50</xm:f>
              <xm:sqref>IYR50</xm:sqref>
            </x14:sparkline>
            <x14:sparkline>
              <xm:f>Emissions!IYJ50:IYL50</xm:f>
              <xm:sqref>IYQ50</xm:sqref>
            </x14:sparkline>
            <x14:sparkline>
              <xm:f>Emissions!IYI50:IYK50</xm:f>
              <xm:sqref>IYP50</xm:sqref>
            </x14:sparkline>
            <x14:sparkline>
              <xm:f>Emissions!IYH50:IYJ50</xm:f>
              <xm:sqref>IYO50</xm:sqref>
            </x14:sparkline>
            <x14:sparkline>
              <xm:f>Emissions!IYG50:IYI50</xm:f>
              <xm:sqref>IYN50</xm:sqref>
            </x14:sparkline>
            <x14:sparkline>
              <xm:f>Emissions!IYF50:IYH50</xm:f>
              <xm:sqref>IYM50</xm:sqref>
            </x14:sparkline>
            <x14:sparkline>
              <xm:f>Emissions!IYE50:IYG50</xm:f>
              <xm:sqref>IYL50</xm:sqref>
            </x14:sparkline>
            <x14:sparkline>
              <xm:f>Emissions!IYD50:IYF50</xm:f>
              <xm:sqref>IYK50</xm:sqref>
            </x14:sparkline>
            <x14:sparkline>
              <xm:f>Emissions!IYC50:IYE50</xm:f>
              <xm:sqref>IYJ50</xm:sqref>
            </x14:sparkline>
            <x14:sparkline>
              <xm:f>Emissions!IYB50:IYD50</xm:f>
              <xm:sqref>IYI50</xm:sqref>
            </x14:sparkline>
            <x14:sparkline>
              <xm:f>Emissions!IYA50:IYC50</xm:f>
              <xm:sqref>IYH50</xm:sqref>
            </x14:sparkline>
            <x14:sparkline>
              <xm:f>Emissions!IXZ50:IYB50</xm:f>
              <xm:sqref>IYG50</xm:sqref>
            </x14:sparkline>
            <x14:sparkline>
              <xm:f>Emissions!IXY50:IYA50</xm:f>
              <xm:sqref>IYF50</xm:sqref>
            </x14:sparkline>
            <x14:sparkline>
              <xm:f>Emissions!IXX50:IXZ50</xm:f>
              <xm:sqref>IYE50</xm:sqref>
            </x14:sparkline>
            <x14:sparkline>
              <xm:f>Emissions!IXW50:IXY50</xm:f>
              <xm:sqref>IYD50</xm:sqref>
            </x14:sparkline>
            <x14:sparkline>
              <xm:f>Emissions!IXV50:IXX50</xm:f>
              <xm:sqref>IYC50</xm:sqref>
            </x14:sparkline>
            <x14:sparkline>
              <xm:f>Emissions!IXU50:IXW50</xm:f>
              <xm:sqref>IYB50</xm:sqref>
            </x14:sparkline>
            <x14:sparkline>
              <xm:f>Emissions!IXT50:IXV50</xm:f>
              <xm:sqref>IYA50</xm:sqref>
            </x14:sparkline>
            <x14:sparkline>
              <xm:f>Emissions!IXS50:IXU50</xm:f>
              <xm:sqref>IXZ50</xm:sqref>
            </x14:sparkline>
            <x14:sparkline>
              <xm:f>Emissions!IXR50:IXT50</xm:f>
              <xm:sqref>IXY50</xm:sqref>
            </x14:sparkline>
            <x14:sparkline>
              <xm:f>Emissions!IXQ50:IXS50</xm:f>
              <xm:sqref>IXX50</xm:sqref>
            </x14:sparkline>
            <x14:sparkline>
              <xm:f>Emissions!IXP50:IXR50</xm:f>
              <xm:sqref>IXW50</xm:sqref>
            </x14:sparkline>
            <x14:sparkline>
              <xm:f>Emissions!IXO50:IXQ50</xm:f>
              <xm:sqref>IXV50</xm:sqref>
            </x14:sparkline>
            <x14:sparkline>
              <xm:f>Emissions!IXN50:IXP50</xm:f>
              <xm:sqref>IXU50</xm:sqref>
            </x14:sparkline>
            <x14:sparkline>
              <xm:f>Emissions!IXM50:IXO50</xm:f>
              <xm:sqref>IXT50</xm:sqref>
            </x14:sparkline>
            <x14:sparkline>
              <xm:f>Emissions!IXL50:IXN50</xm:f>
              <xm:sqref>IXS50</xm:sqref>
            </x14:sparkline>
            <x14:sparkline>
              <xm:f>Emissions!IXK50:IXM50</xm:f>
              <xm:sqref>IXR50</xm:sqref>
            </x14:sparkline>
            <x14:sparkline>
              <xm:f>Emissions!IXJ50:IXL50</xm:f>
              <xm:sqref>IXQ50</xm:sqref>
            </x14:sparkline>
            <x14:sparkline>
              <xm:f>Emissions!IXI50:IXK50</xm:f>
              <xm:sqref>IXP50</xm:sqref>
            </x14:sparkline>
            <x14:sparkline>
              <xm:f>Emissions!IXH50:IXJ50</xm:f>
              <xm:sqref>IXO50</xm:sqref>
            </x14:sparkline>
            <x14:sparkline>
              <xm:f>Emissions!IXG50:IXI50</xm:f>
              <xm:sqref>IXN50</xm:sqref>
            </x14:sparkline>
            <x14:sparkline>
              <xm:f>Emissions!IXF50:IXH50</xm:f>
              <xm:sqref>IXM50</xm:sqref>
            </x14:sparkline>
            <x14:sparkline>
              <xm:f>Emissions!IXE50:IXG50</xm:f>
              <xm:sqref>IXL50</xm:sqref>
            </x14:sparkline>
            <x14:sparkline>
              <xm:f>Emissions!IXD50:IXF50</xm:f>
              <xm:sqref>IXK50</xm:sqref>
            </x14:sparkline>
            <x14:sparkline>
              <xm:f>Emissions!IXC50:IXE50</xm:f>
              <xm:sqref>IXJ50</xm:sqref>
            </x14:sparkline>
            <x14:sparkline>
              <xm:f>Emissions!IXB50:IXD50</xm:f>
              <xm:sqref>IXI50</xm:sqref>
            </x14:sparkline>
            <x14:sparkline>
              <xm:f>Emissions!IXA50:IXC50</xm:f>
              <xm:sqref>IXH50</xm:sqref>
            </x14:sparkline>
            <x14:sparkline>
              <xm:f>Emissions!IWZ50:IXB50</xm:f>
              <xm:sqref>IXG50</xm:sqref>
            </x14:sparkline>
            <x14:sparkline>
              <xm:f>Emissions!IWY50:IXA50</xm:f>
              <xm:sqref>IXF50</xm:sqref>
            </x14:sparkline>
            <x14:sparkline>
              <xm:f>Emissions!IWX50:IWZ50</xm:f>
              <xm:sqref>IXE50</xm:sqref>
            </x14:sparkline>
            <x14:sparkline>
              <xm:f>Emissions!IWW50:IWY50</xm:f>
              <xm:sqref>IXD50</xm:sqref>
            </x14:sparkline>
            <x14:sparkline>
              <xm:f>Emissions!IWV50:IWX50</xm:f>
              <xm:sqref>IXC50</xm:sqref>
            </x14:sparkline>
            <x14:sparkline>
              <xm:f>Emissions!IWU50:IWW50</xm:f>
              <xm:sqref>IXB50</xm:sqref>
            </x14:sparkline>
            <x14:sparkline>
              <xm:f>Emissions!IWT50:IWV50</xm:f>
              <xm:sqref>IXA50</xm:sqref>
            </x14:sparkline>
            <x14:sparkline>
              <xm:f>Emissions!IWS50:IWU50</xm:f>
              <xm:sqref>IWZ50</xm:sqref>
            </x14:sparkline>
            <x14:sparkline>
              <xm:f>Emissions!IWR50:IWT50</xm:f>
              <xm:sqref>IWY50</xm:sqref>
            </x14:sparkline>
            <x14:sparkline>
              <xm:f>Emissions!IWQ50:IWS50</xm:f>
              <xm:sqref>IWX50</xm:sqref>
            </x14:sparkline>
            <x14:sparkline>
              <xm:f>Emissions!IWP50:IWR50</xm:f>
              <xm:sqref>IWW50</xm:sqref>
            </x14:sparkline>
            <x14:sparkline>
              <xm:f>Emissions!IWO50:IWQ50</xm:f>
              <xm:sqref>IWV50</xm:sqref>
            </x14:sparkline>
            <x14:sparkline>
              <xm:f>Emissions!IWN50:IWP50</xm:f>
              <xm:sqref>IWU50</xm:sqref>
            </x14:sparkline>
            <x14:sparkline>
              <xm:f>Emissions!IWM50:IWO50</xm:f>
              <xm:sqref>IWT50</xm:sqref>
            </x14:sparkline>
            <x14:sparkline>
              <xm:f>Emissions!IWL50:IWN50</xm:f>
              <xm:sqref>IWS50</xm:sqref>
            </x14:sparkline>
            <x14:sparkline>
              <xm:f>Emissions!IWK50:IWM50</xm:f>
              <xm:sqref>IWR50</xm:sqref>
            </x14:sparkline>
            <x14:sparkline>
              <xm:f>Emissions!IWJ50:IWL50</xm:f>
              <xm:sqref>IWQ50</xm:sqref>
            </x14:sparkline>
            <x14:sparkline>
              <xm:f>Emissions!IWI50:IWK50</xm:f>
              <xm:sqref>IWP50</xm:sqref>
            </x14:sparkline>
            <x14:sparkline>
              <xm:f>Emissions!IWH50:IWJ50</xm:f>
              <xm:sqref>IWO50</xm:sqref>
            </x14:sparkline>
            <x14:sparkline>
              <xm:f>Emissions!IWG50:IWI50</xm:f>
              <xm:sqref>IWN50</xm:sqref>
            </x14:sparkline>
            <x14:sparkline>
              <xm:f>Emissions!IWF50:IWH50</xm:f>
              <xm:sqref>IWM50</xm:sqref>
            </x14:sparkline>
            <x14:sparkline>
              <xm:f>Emissions!IWE50:IWG50</xm:f>
              <xm:sqref>IWL50</xm:sqref>
            </x14:sparkline>
            <x14:sparkline>
              <xm:f>Emissions!IWD50:IWF50</xm:f>
              <xm:sqref>IWK50</xm:sqref>
            </x14:sparkline>
            <x14:sparkline>
              <xm:f>Emissions!IWC50:IWE50</xm:f>
              <xm:sqref>IWJ50</xm:sqref>
            </x14:sparkline>
            <x14:sparkline>
              <xm:f>Emissions!IWB50:IWD50</xm:f>
              <xm:sqref>IWI50</xm:sqref>
            </x14:sparkline>
            <x14:sparkline>
              <xm:f>Emissions!IWA50:IWC50</xm:f>
              <xm:sqref>IWH50</xm:sqref>
            </x14:sparkline>
            <x14:sparkline>
              <xm:f>Emissions!IVZ50:IWB50</xm:f>
              <xm:sqref>IWG50</xm:sqref>
            </x14:sparkline>
            <x14:sparkline>
              <xm:f>Emissions!IVY50:IWA50</xm:f>
              <xm:sqref>IWF50</xm:sqref>
            </x14:sparkline>
            <x14:sparkline>
              <xm:f>Emissions!IVX50:IVZ50</xm:f>
              <xm:sqref>IWE50</xm:sqref>
            </x14:sparkline>
            <x14:sparkline>
              <xm:f>Emissions!IVW50:IVY50</xm:f>
              <xm:sqref>IWD50</xm:sqref>
            </x14:sparkline>
            <x14:sparkline>
              <xm:f>Emissions!IVV50:IVX50</xm:f>
              <xm:sqref>IWC50</xm:sqref>
            </x14:sparkline>
            <x14:sparkline>
              <xm:f>Emissions!IVU50:IVW50</xm:f>
              <xm:sqref>IWB50</xm:sqref>
            </x14:sparkline>
            <x14:sparkline>
              <xm:f>Emissions!IVT50:IVV50</xm:f>
              <xm:sqref>IWA50</xm:sqref>
            </x14:sparkline>
            <x14:sparkline>
              <xm:f>Emissions!IVS50:IVU50</xm:f>
              <xm:sqref>IVZ50</xm:sqref>
            </x14:sparkline>
            <x14:sparkline>
              <xm:f>Emissions!IVR50:IVT50</xm:f>
              <xm:sqref>IVY50</xm:sqref>
            </x14:sparkline>
            <x14:sparkline>
              <xm:f>Emissions!IVQ50:IVS50</xm:f>
              <xm:sqref>IVX50</xm:sqref>
            </x14:sparkline>
            <x14:sparkline>
              <xm:f>Emissions!IVP50:IVR50</xm:f>
              <xm:sqref>IVW50</xm:sqref>
            </x14:sparkline>
            <x14:sparkline>
              <xm:f>Emissions!IVO50:IVQ50</xm:f>
              <xm:sqref>IVV50</xm:sqref>
            </x14:sparkline>
            <x14:sparkline>
              <xm:f>Emissions!IVN50:IVP50</xm:f>
              <xm:sqref>IVU50</xm:sqref>
            </x14:sparkline>
            <x14:sparkline>
              <xm:f>Emissions!IVM50:IVO50</xm:f>
              <xm:sqref>IVT50</xm:sqref>
            </x14:sparkline>
            <x14:sparkline>
              <xm:f>Emissions!IVL50:IVN50</xm:f>
              <xm:sqref>IVS50</xm:sqref>
            </x14:sparkline>
            <x14:sparkline>
              <xm:f>Emissions!IVK50:IVM50</xm:f>
              <xm:sqref>IVR50</xm:sqref>
            </x14:sparkline>
            <x14:sparkline>
              <xm:f>Emissions!IVJ50:IVL50</xm:f>
              <xm:sqref>IVQ50</xm:sqref>
            </x14:sparkline>
            <x14:sparkline>
              <xm:f>Emissions!IVI50:IVK50</xm:f>
              <xm:sqref>IVP50</xm:sqref>
            </x14:sparkline>
            <x14:sparkline>
              <xm:f>Emissions!IVH50:IVJ50</xm:f>
              <xm:sqref>IVO50</xm:sqref>
            </x14:sparkline>
            <x14:sparkline>
              <xm:f>Emissions!IVG50:IVI50</xm:f>
              <xm:sqref>IVN50</xm:sqref>
            </x14:sparkline>
            <x14:sparkline>
              <xm:f>Emissions!IVF50:IVH50</xm:f>
              <xm:sqref>IVM50</xm:sqref>
            </x14:sparkline>
            <x14:sparkline>
              <xm:f>Emissions!IVE50:IVG50</xm:f>
              <xm:sqref>IVL50</xm:sqref>
            </x14:sparkline>
            <x14:sparkline>
              <xm:f>Emissions!IVD50:IVF50</xm:f>
              <xm:sqref>IVK50</xm:sqref>
            </x14:sparkline>
            <x14:sparkline>
              <xm:f>Emissions!IVC50:IVE50</xm:f>
              <xm:sqref>IVJ50</xm:sqref>
            </x14:sparkline>
            <x14:sparkline>
              <xm:f>Emissions!IVB50:IVD50</xm:f>
              <xm:sqref>IVI50</xm:sqref>
            </x14:sparkline>
            <x14:sparkline>
              <xm:f>Emissions!IVA50:IVC50</xm:f>
              <xm:sqref>IVH50</xm:sqref>
            </x14:sparkline>
            <x14:sparkline>
              <xm:f>Emissions!IUZ50:IVB50</xm:f>
              <xm:sqref>IVG50</xm:sqref>
            </x14:sparkline>
            <x14:sparkline>
              <xm:f>Emissions!IUY50:IVA50</xm:f>
              <xm:sqref>IVF50</xm:sqref>
            </x14:sparkline>
            <x14:sparkline>
              <xm:f>Emissions!IUX50:IUZ50</xm:f>
              <xm:sqref>IVE50</xm:sqref>
            </x14:sparkline>
            <x14:sparkline>
              <xm:f>Emissions!IUW50:IUY50</xm:f>
              <xm:sqref>IVD50</xm:sqref>
            </x14:sparkline>
            <x14:sparkline>
              <xm:f>Emissions!IUV50:IUX50</xm:f>
              <xm:sqref>IVC50</xm:sqref>
            </x14:sparkline>
            <x14:sparkline>
              <xm:f>Emissions!IUU50:IUW50</xm:f>
              <xm:sqref>IVB50</xm:sqref>
            </x14:sparkline>
            <x14:sparkline>
              <xm:f>Emissions!IUT50:IUV50</xm:f>
              <xm:sqref>IVA50</xm:sqref>
            </x14:sparkline>
            <x14:sparkline>
              <xm:f>Emissions!IUS50:IUU50</xm:f>
              <xm:sqref>IUZ50</xm:sqref>
            </x14:sparkline>
            <x14:sparkline>
              <xm:f>Emissions!IUR50:IUT50</xm:f>
              <xm:sqref>IUY50</xm:sqref>
            </x14:sparkline>
            <x14:sparkline>
              <xm:f>Emissions!IUQ50:IUS50</xm:f>
              <xm:sqref>IUX50</xm:sqref>
            </x14:sparkline>
            <x14:sparkline>
              <xm:f>Emissions!IUP50:IUR50</xm:f>
              <xm:sqref>IUW50</xm:sqref>
            </x14:sparkline>
            <x14:sparkline>
              <xm:f>Emissions!IUO50:IUQ50</xm:f>
              <xm:sqref>IUV50</xm:sqref>
            </x14:sparkline>
            <x14:sparkline>
              <xm:f>Emissions!IUN50:IUP50</xm:f>
              <xm:sqref>IUU50</xm:sqref>
            </x14:sparkline>
            <x14:sparkline>
              <xm:f>Emissions!IUM50:IUO50</xm:f>
              <xm:sqref>IUT50</xm:sqref>
            </x14:sparkline>
            <x14:sparkline>
              <xm:f>Emissions!IUL50:IUN50</xm:f>
              <xm:sqref>IUS50</xm:sqref>
            </x14:sparkline>
            <x14:sparkline>
              <xm:f>Emissions!IUK50:IUM50</xm:f>
              <xm:sqref>IUR50</xm:sqref>
            </x14:sparkline>
            <x14:sparkline>
              <xm:f>Emissions!IUJ50:IUL50</xm:f>
              <xm:sqref>IUQ50</xm:sqref>
            </x14:sparkline>
            <x14:sparkline>
              <xm:f>Emissions!IUI50:IUK50</xm:f>
              <xm:sqref>IUP50</xm:sqref>
            </x14:sparkline>
            <x14:sparkline>
              <xm:f>Emissions!IUH50:IUJ50</xm:f>
              <xm:sqref>IUO50</xm:sqref>
            </x14:sparkline>
            <x14:sparkline>
              <xm:f>Emissions!IUG50:IUI50</xm:f>
              <xm:sqref>IUN50</xm:sqref>
            </x14:sparkline>
            <x14:sparkline>
              <xm:f>Emissions!IUF50:IUH50</xm:f>
              <xm:sqref>IUM50</xm:sqref>
            </x14:sparkline>
            <x14:sparkline>
              <xm:f>Emissions!IUE50:IUG50</xm:f>
              <xm:sqref>IUL50</xm:sqref>
            </x14:sparkline>
            <x14:sparkline>
              <xm:f>Emissions!IUD50:IUF50</xm:f>
              <xm:sqref>IUK50</xm:sqref>
            </x14:sparkline>
            <x14:sparkline>
              <xm:f>Emissions!IUC50:IUE50</xm:f>
              <xm:sqref>IUJ50</xm:sqref>
            </x14:sparkline>
            <x14:sparkline>
              <xm:f>Emissions!IUB50:IUD50</xm:f>
              <xm:sqref>IUI50</xm:sqref>
            </x14:sparkline>
            <x14:sparkline>
              <xm:f>Emissions!IUA50:IUC50</xm:f>
              <xm:sqref>IUH50</xm:sqref>
            </x14:sparkline>
            <x14:sparkline>
              <xm:f>Emissions!ITZ50:IUB50</xm:f>
              <xm:sqref>IUG50</xm:sqref>
            </x14:sparkline>
            <x14:sparkline>
              <xm:f>Emissions!ITY50:IUA50</xm:f>
              <xm:sqref>IUF50</xm:sqref>
            </x14:sparkline>
            <x14:sparkline>
              <xm:f>Emissions!ITX50:ITZ50</xm:f>
              <xm:sqref>IUE50</xm:sqref>
            </x14:sparkline>
            <x14:sparkline>
              <xm:f>Emissions!ITW50:ITY50</xm:f>
              <xm:sqref>IUD50</xm:sqref>
            </x14:sparkline>
            <x14:sparkline>
              <xm:f>Emissions!ITV50:ITX50</xm:f>
              <xm:sqref>IUC50</xm:sqref>
            </x14:sparkline>
            <x14:sparkline>
              <xm:f>Emissions!ITU50:ITW50</xm:f>
              <xm:sqref>IUB50</xm:sqref>
            </x14:sparkline>
            <x14:sparkline>
              <xm:f>Emissions!ITT50:ITV50</xm:f>
              <xm:sqref>IUA50</xm:sqref>
            </x14:sparkline>
            <x14:sparkline>
              <xm:f>Emissions!ITS50:ITU50</xm:f>
              <xm:sqref>ITZ50</xm:sqref>
            </x14:sparkline>
            <x14:sparkline>
              <xm:f>Emissions!ITR50:ITT50</xm:f>
              <xm:sqref>ITY50</xm:sqref>
            </x14:sparkline>
            <x14:sparkline>
              <xm:f>Emissions!ITQ50:ITS50</xm:f>
              <xm:sqref>ITX50</xm:sqref>
            </x14:sparkline>
            <x14:sparkline>
              <xm:f>Emissions!ITP50:ITR50</xm:f>
              <xm:sqref>ITW50</xm:sqref>
            </x14:sparkline>
            <x14:sparkline>
              <xm:f>Emissions!ITO50:ITQ50</xm:f>
              <xm:sqref>ITV50</xm:sqref>
            </x14:sparkline>
            <x14:sparkline>
              <xm:f>Emissions!ITN50:ITP50</xm:f>
              <xm:sqref>ITU50</xm:sqref>
            </x14:sparkline>
            <x14:sparkline>
              <xm:f>Emissions!ITM50:ITO50</xm:f>
              <xm:sqref>ITT50</xm:sqref>
            </x14:sparkline>
            <x14:sparkline>
              <xm:f>Emissions!ITL50:ITN50</xm:f>
              <xm:sqref>ITS50</xm:sqref>
            </x14:sparkline>
            <x14:sparkline>
              <xm:f>Emissions!ITK50:ITM50</xm:f>
              <xm:sqref>ITR50</xm:sqref>
            </x14:sparkline>
            <x14:sparkline>
              <xm:f>Emissions!ITJ50:ITL50</xm:f>
              <xm:sqref>ITQ50</xm:sqref>
            </x14:sparkline>
            <x14:sparkline>
              <xm:f>Emissions!ITI50:ITK50</xm:f>
              <xm:sqref>ITP50</xm:sqref>
            </x14:sparkline>
            <x14:sparkline>
              <xm:f>Emissions!ITH50:ITJ50</xm:f>
              <xm:sqref>ITO50</xm:sqref>
            </x14:sparkline>
            <x14:sparkline>
              <xm:f>Emissions!ITG50:ITI50</xm:f>
              <xm:sqref>ITN50</xm:sqref>
            </x14:sparkline>
            <x14:sparkline>
              <xm:f>Emissions!ITF50:ITH50</xm:f>
              <xm:sqref>ITM50</xm:sqref>
            </x14:sparkline>
            <x14:sparkline>
              <xm:f>Emissions!ITE50:ITG50</xm:f>
              <xm:sqref>ITL50</xm:sqref>
            </x14:sparkline>
            <x14:sparkline>
              <xm:f>Emissions!ITD50:ITF50</xm:f>
              <xm:sqref>ITK50</xm:sqref>
            </x14:sparkline>
            <x14:sparkline>
              <xm:f>Emissions!ITC50:ITE50</xm:f>
              <xm:sqref>ITJ50</xm:sqref>
            </x14:sparkline>
            <x14:sparkline>
              <xm:f>Emissions!ITB50:ITD50</xm:f>
              <xm:sqref>ITI50</xm:sqref>
            </x14:sparkline>
            <x14:sparkline>
              <xm:f>Emissions!ITA50:ITC50</xm:f>
              <xm:sqref>ITH50</xm:sqref>
            </x14:sparkline>
            <x14:sparkline>
              <xm:f>Emissions!ISZ50:ITB50</xm:f>
              <xm:sqref>ITG50</xm:sqref>
            </x14:sparkline>
            <x14:sparkline>
              <xm:f>Emissions!ISY50:ITA50</xm:f>
              <xm:sqref>ITF50</xm:sqref>
            </x14:sparkline>
            <x14:sparkline>
              <xm:f>Emissions!ISX50:ISZ50</xm:f>
              <xm:sqref>ITE50</xm:sqref>
            </x14:sparkline>
            <x14:sparkline>
              <xm:f>Emissions!ISW50:ISY50</xm:f>
              <xm:sqref>ITD50</xm:sqref>
            </x14:sparkline>
            <x14:sparkline>
              <xm:f>Emissions!ISV50:ISX50</xm:f>
              <xm:sqref>ITC50</xm:sqref>
            </x14:sparkline>
            <x14:sparkline>
              <xm:f>Emissions!ISU50:ISW50</xm:f>
              <xm:sqref>ITB50</xm:sqref>
            </x14:sparkline>
            <x14:sparkline>
              <xm:f>Emissions!IST50:ISV50</xm:f>
              <xm:sqref>ITA50</xm:sqref>
            </x14:sparkline>
            <x14:sparkline>
              <xm:f>Emissions!ISS50:ISU50</xm:f>
              <xm:sqref>ISZ50</xm:sqref>
            </x14:sparkline>
            <x14:sparkline>
              <xm:f>Emissions!ISR50:IST50</xm:f>
              <xm:sqref>ISY50</xm:sqref>
            </x14:sparkline>
            <x14:sparkline>
              <xm:f>Emissions!ISQ50:ISS50</xm:f>
              <xm:sqref>ISX50</xm:sqref>
            </x14:sparkline>
            <x14:sparkline>
              <xm:f>Emissions!ISP50:ISR50</xm:f>
              <xm:sqref>ISW50</xm:sqref>
            </x14:sparkline>
            <x14:sparkline>
              <xm:f>Emissions!ISO50:ISQ50</xm:f>
              <xm:sqref>ISV50</xm:sqref>
            </x14:sparkline>
            <x14:sparkline>
              <xm:f>Emissions!ISN50:ISP50</xm:f>
              <xm:sqref>ISU50</xm:sqref>
            </x14:sparkline>
            <x14:sparkline>
              <xm:f>Emissions!ISM50:ISO50</xm:f>
              <xm:sqref>IST50</xm:sqref>
            </x14:sparkline>
            <x14:sparkline>
              <xm:f>Emissions!ISL50:ISN50</xm:f>
              <xm:sqref>ISS50</xm:sqref>
            </x14:sparkline>
            <x14:sparkline>
              <xm:f>Emissions!ISK50:ISM50</xm:f>
              <xm:sqref>ISR50</xm:sqref>
            </x14:sparkline>
            <x14:sparkline>
              <xm:f>Emissions!ISJ50:ISL50</xm:f>
              <xm:sqref>ISQ50</xm:sqref>
            </x14:sparkline>
            <x14:sparkline>
              <xm:f>Emissions!ISI50:ISK50</xm:f>
              <xm:sqref>ISP50</xm:sqref>
            </x14:sparkline>
            <x14:sparkline>
              <xm:f>Emissions!ISH50:ISJ50</xm:f>
              <xm:sqref>ISO50</xm:sqref>
            </x14:sparkline>
            <x14:sparkline>
              <xm:f>Emissions!ISG50:ISI50</xm:f>
              <xm:sqref>ISN50</xm:sqref>
            </x14:sparkline>
            <x14:sparkline>
              <xm:f>Emissions!ISF50:ISH50</xm:f>
              <xm:sqref>ISM50</xm:sqref>
            </x14:sparkline>
            <x14:sparkline>
              <xm:f>Emissions!ISE50:ISG50</xm:f>
              <xm:sqref>ISL50</xm:sqref>
            </x14:sparkline>
            <x14:sparkline>
              <xm:f>Emissions!ISD50:ISF50</xm:f>
              <xm:sqref>ISK50</xm:sqref>
            </x14:sparkline>
            <x14:sparkline>
              <xm:f>Emissions!ISC50:ISE50</xm:f>
              <xm:sqref>ISJ50</xm:sqref>
            </x14:sparkline>
            <x14:sparkline>
              <xm:f>Emissions!ISB50:ISD50</xm:f>
              <xm:sqref>ISI50</xm:sqref>
            </x14:sparkline>
            <x14:sparkline>
              <xm:f>Emissions!ISA50:ISC50</xm:f>
              <xm:sqref>ISH50</xm:sqref>
            </x14:sparkline>
            <x14:sparkline>
              <xm:f>Emissions!IRZ50:ISB50</xm:f>
              <xm:sqref>ISG50</xm:sqref>
            </x14:sparkline>
            <x14:sparkline>
              <xm:f>Emissions!IRY50:ISA50</xm:f>
              <xm:sqref>ISF50</xm:sqref>
            </x14:sparkline>
            <x14:sparkline>
              <xm:f>Emissions!IRX50:IRZ50</xm:f>
              <xm:sqref>ISE50</xm:sqref>
            </x14:sparkline>
            <x14:sparkline>
              <xm:f>Emissions!IRW50:IRY50</xm:f>
              <xm:sqref>ISD50</xm:sqref>
            </x14:sparkline>
            <x14:sparkline>
              <xm:f>Emissions!IRV50:IRX50</xm:f>
              <xm:sqref>ISC50</xm:sqref>
            </x14:sparkline>
            <x14:sparkline>
              <xm:f>Emissions!IRU50:IRW50</xm:f>
              <xm:sqref>ISB50</xm:sqref>
            </x14:sparkline>
            <x14:sparkline>
              <xm:f>Emissions!IRT50:IRV50</xm:f>
              <xm:sqref>ISA50</xm:sqref>
            </x14:sparkline>
            <x14:sparkline>
              <xm:f>Emissions!IRS50:IRU50</xm:f>
              <xm:sqref>IRZ50</xm:sqref>
            </x14:sparkline>
            <x14:sparkline>
              <xm:f>Emissions!IRR50:IRT50</xm:f>
              <xm:sqref>IRY50</xm:sqref>
            </x14:sparkline>
            <x14:sparkline>
              <xm:f>Emissions!IRQ50:IRS50</xm:f>
              <xm:sqref>IRX50</xm:sqref>
            </x14:sparkline>
            <x14:sparkline>
              <xm:f>Emissions!IRP50:IRR50</xm:f>
              <xm:sqref>IRW50</xm:sqref>
            </x14:sparkline>
            <x14:sparkline>
              <xm:f>Emissions!IRO50:IRQ50</xm:f>
              <xm:sqref>IRV50</xm:sqref>
            </x14:sparkline>
            <x14:sparkline>
              <xm:f>Emissions!IRN50:IRP50</xm:f>
              <xm:sqref>IRU50</xm:sqref>
            </x14:sparkline>
            <x14:sparkline>
              <xm:f>Emissions!IRM50:IRO50</xm:f>
              <xm:sqref>IRT50</xm:sqref>
            </x14:sparkline>
            <x14:sparkline>
              <xm:f>Emissions!IRL50:IRN50</xm:f>
              <xm:sqref>IRS50</xm:sqref>
            </x14:sparkline>
            <x14:sparkline>
              <xm:f>Emissions!IRK50:IRM50</xm:f>
              <xm:sqref>IRR50</xm:sqref>
            </x14:sparkline>
            <x14:sparkline>
              <xm:f>Emissions!IRJ50:IRL50</xm:f>
              <xm:sqref>IRQ50</xm:sqref>
            </x14:sparkline>
            <x14:sparkline>
              <xm:f>Emissions!IRI50:IRK50</xm:f>
              <xm:sqref>IRP50</xm:sqref>
            </x14:sparkline>
            <x14:sparkline>
              <xm:f>Emissions!IRH50:IRJ50</xm:f>
              <xm:sqref>IRO50</xm:sqref>
            </x14:sparkline>
            <x14:sparkline>
              <xm:f>Emissions!IRG50:IRI50</xm:f>
              <xm:sqref>IRN50</xm:sqref>
            </x14:sparkline>
            <x14:sparkline>
              <xm:f>Emissions!IRF50:IRH50</xm:f>
              <xm:sqref>IRM50</xm:sqref>
            </x14:sparkline>
            <x14:sparkline>
              <xm:f>Emissions!IRE50:IRG50</xm:f>
              <xm:sqref>IRL50</xm:sqref>
            </x14:sparkline>
            <x14:sparkline>
              <xm:f>Emissions!IRD50:IRF50</xm:f>
              <xm:sqref>IRK50</xm:sqref>
            </x14:sparkline>
            <x14:sparkline>
              <xm:f>Emissions!IRC50:IRE50</xm:f>
              <xm:sqref>IRJ50</xm:sqref>
            </x14:sparkline>
            <x14:sparkline>
              <xm:f>Emissions!IRB50:IRD50</xm:f>
              <xm:sqref>IRI50</xm:sqref>
            </x14:sparkline>
            <x14:sparkline>
              <xm:f>Emissions!IRA50:IRC50</xm:f>
              <xm:sqref>IRH50</xm:sqref>
            </x14:sparkline>
            <x14:sparkline>
              <xm:f>Emissions!IQZ50:IRB50</xm:f>
              <xm:sqref>IRG50</xm:sqref>
            </x14:sparkline>
            <x14:sparkline>
              <xm:f>Emissions!IQY50:IRA50</xm:f>
              <xm:sqref>IRF50</xm:sqref>
            </x14:sparkline>
            <x14:sparkline>
              <xm:f>Emissions!IQX50:IQZ50</xm:f>
              <xm:sqref>IRE50</xm:sqref>
            </x14:sparkline>
            <x14:sparkline>
              <xm:f>Emissions!IQW50:IQY50</xm:f>
              <xm:sqref>IRD50</xm:sqref>
            </x14:sparkline>
            <x14:sparkline>
              <xm:f>Emissions!IQV50:IQX50</xm:f>
              <xm:sqref>IRC50</xm:sqref>
            </x14:sparkline>
            <x14:sparkline>
              <xm:f>Emissions!IQU50:IQW50</xm:f>
              <xm:sqref>IRB50</xm:sqref>
            </x14:sparkline>
            <x14:sparkline>
              <xm:f>Emissions!IQT50:IQV50</xm:f>
              <xm:sqref>IRA50</xm:sqref>
            </x14:sparkline>
            <x14:sparkline>
              <xm:f>Emissions!IQS50:IQU50</xm:f>
              <xm:sqref>IQZ50</xm:sqref>
            </x14:sparkline>
            <x14:sparkline>
              <xm:f>Emissions!IQR50:IQT50</xm:f>
              <xm:sqref>IQY50</xm:sqref>
            </x14:sparkline>
            <x14:sparkline>
              <xm:f>Emissions!IQQ50:IQS50</xm:f>
              <xm:sqref>IQX50</xm:sqref>
            </x14:sparkline>
            <x14:sparkline>
              <xm:f>Emissions!IQP50:IQR50</xm:f>
              <xm:sqref>IQW50</xm:sqref>
            </x14:sparkline>
            <x14:sparkline>
              <xm:f>Emissions!IQO50:IQQ50</xm:f>
              <xm:sqref>IQV50</xm:sqref>
            </x14:sparkline>
            <x14:sparkline>
              <xm:f>Emissions!IQN50:IQP50</xm:f>
              <xm:sqref>IQU50</xm:sqref>
            </x14:sparkline>
            <x14:sparkline>
              <xm:f>Emissions!IQM50:IQO50</xm:f>
              <xm:sqref>IQT50</xm:sqref>
            </x14:sparkline>
            <x14:sparkline>
              <xm:f>Emissions!IQL50:IQN50</xm:f>
              <xm:sqref>IQS50</xm:sqref>
            </x14:sparkline>
            <x14:sparkline>
              <xm:f>Emissions!IQK50:IQM50</xm:f>
              <xm:sqref>IQR50</xm:sqref>
            </x14:sparkline>
            <x14:sparkline>
              <xm:f>Emissions!IQJ50:IQL50</xm:f>
              <xm:sqref>IQQ50</xm:sqref>
            </x14:sparkline>
            <x14:sparkline>
              <xm:f>Emissions!IQI50:IQK50</xm:f>
              <xm:sqref>IQP50</xm:sqref>
            </x14:sparkline>
            <x14:sparkline>
              <xm:f>Emissions!IQH50:IQJ50</xm:f>
              <xm:sqref>IQO50</xm:sqref>
            </x14:sparkline>
            <x14:sparkline>
              <xm:f>Emissions!IQG50:IQI50</xm:f>
              <xm:sqref>IQN50</xm:sqref>
            </x14:sparkline>
            <x14:sparkline>
              <xm:f>Emissions!IQF50:IQH50</xm:f>
              <xm:sqref>IQM50</xm:sqref>
            </x14:sparkline>
            <x14:sparkline>
              <xm:f>Emissions!IQE50:IQG50</xm:f>
              <xm:sqref>IQL50</xm:sqref>
            </x14:sparkline>
            <x14:sparkline>
              <xm:f>Emissions!IQD50:IQF50</xm:f>
              <xm:sqref>IQK50</xm:sqref>
            </x14:sparkline>
            <x14:sparkline>
              <xm:f>Emissions!IQC50:IQE50</xm:f>
              <xm:sqref>IQJ50</xm:sqref>
            </x14:sparkline>
            <x14:sparkline>
              <xm:f>Emissions!IQB50:IQD50</xm:f>
              <xm:sqref>IQI50</xm:sqref>
            </x14:sparkline>
            <x14:sparkline>
              <xm:f>Emissions!IQA50:IQC50</xm:f>
              <xm:sqref>IQH50</xm:sqref>
            </x14:sparkline>
            <x14:sparkline>
              <xm:f>Emissions!IPZ50:IQB50</xm:f>
              <xm:sqref>IQG50</xm:sqref>
            </x14:sparkline>
            <x14:sparkline>
              <xm:f>Emissions!IPY50:IQA50</xm:f>
              <xm:sqref>IQF50</xm:sqref>
            </x14:sparkline>
            <x14:sparkline>
              <xm:f>Emissions!IPX50:IPZ50</xm:f>
              <xm:sqref>IQE50</xm:sqref>
            </x14:sparkline>
            <x14:sparkline>
              <xm:f>Emissions!IPW50:IPY50</xm:f>
              <xm:sqref>IQD50</xm:sqref>
            </x14:sparkline>
            <x14:sparkline>
              <xm:f>Emissions!IPV50:IPX50</xm:f>
              <xm:sqref>IQC50</xm:sqref>
            </x14:sparkline>
            <x14:sparkline>
              <xm:f>Emissions!IPU50:IPW50</xm:f>
              <xm:sqref>IQB50</xm:sqref>
            </x14:sparkline>
            <x14:sparkline>
              <xm:f>Emissions!IPT50:IPV50</xm:f>
              <xm:sqref>IQA50</xm:sqref>
            </x14:sparkline>
            <x14:sparkline>
              <xm:f>Emissions!IPS50:IPU50</xm:f>
              <xm:sqref>IPZ50</xm:sqref>
            </x14:sparkline>
            <x14:sparkline>
              <xm:f>Emissions!IPR50:IPT50</xm:f>
              <xm:sqref>IPY50</xm:sqref>
            </x14:sparkline>
            <x14:sparkline>
              <xm:f>Emissions!IPQ50:IPS50</xm:f>
              <xm:sqref>IPX50</xm:sqref>
            </x14:sparkline>
            <x14:sparkline>
              <xm:f>Emissions!IPP50:IPR50</xm:f>
              <xm:sqref>IPW50</xm:sqref>
            </x14:sparkline>
            <x14:sparkline>
              <xm:f>Emissions!IPO50:IPQ50</xm:f>
              <xm:sqref>IPV50</xm:sqref>
            </x14:sparkline>
            <x14:sparkline>
              <xm:f>Emissions!IPN50:IPP50</xm:f>
              <xm:sqref>IPU50</xm:sqref>
            </x14:sparkline>
            <x14:sparkline>
              <xm:f>Emissions!IPM50:IPO50</xm:f>
              <xm:sqref>IPT50</xm:sqref>
            </x14:sparkline>
            <x14:sparkline>
              <xm:f>Emissions!IPL50:IPN50</xm:f>
              <xm:sqref>IPS50</xm:sqref>
            </x14:sparkline>
            <x14:sparkline>
              <xm:f>Emissions!IPK50:IPM50</xm:f>
              <xm:sqref>IPR50</xm:sqref>
            </x14:sparkline>
            <x14:sparkline>
              <xm:f>Emissions!IPJ50:IPL50</xm:f>
              <xm:sqref>IPQ50</xm:sqref>
            </x14:sparkline>
            <x14:sparkline>
              <xm:f>Emissions!IPI50:IPK50</xm:f>
              <xm:sqref>IPP50</xm:sqref>
            </x14:sparkline>
            <x14:sparkline>
              <xm:f>Emissions!IPH50:IPJ50</xm:f>
              <xm:sqref>IPO50</xm:sqref>
            </x14:sparkline>
            <x14:sparkline>
              <xm:f>Emissions!IPG50:IPI50</xm:f>
              <xm:sqref>IPN50</xm:sqref>
            </x14:sparkline>
            <x14:sparkline>
              <xm:f>Emissions!IPF50:IPH50</xm:f>
              <xm:sqref>IPM50</xm:sqref>
            </x14:sparkline>
            <x14:sparkline>
              <xm:f>Emissions!IPE50:IPG50</xm:f>
              <xm:sqref>IPL50</xm:sqref>
            </x14:sparkline>
            <x14:sparkline>
              <xm:f>Emissions!IPD50:IPF50</xm:f>
              <xm:sqref>IPK50</xm:sqref>
            </x14:sparkline>
            <x14:sparkline>
              <xm:f>Emissions!IPC50:IPE50</xm:f>
              <xm:sqref>IPJ50</xm:sqref>
            </x14:sparkline>
            <x14:sparkline>
              <xm:f>Emissions!IPB50:IPD50</xm:f>
              <xm:sqref>IPI50</xm:sqref>
            </x14:sparkline>
            <x14:sparkline>
              <xm:f>Emissions!IPA50:IPC50</xm:f>
              <xm:sqref>IPH50</xm:sqref>
            </x14:sparkline>
            <x14:sparkline>
              <xm:f>Emissions!IOZ50:IPB50</xm:f>
              <xm:sqref>IPG50</xm:sqref>
            </x14:sparkline>
            <x14:sparkline>
              <xm:f>Emissions!IOY50:IPA50</xm:f>
              <xm:sqref>IPF50</xm:sqref>
            </x14:sparkline>
            <x14:sparkline>
              <xm:f>Emissions!IOX50:IOZ50</xm:f>
              <xm:sqref>IPE50</xm:sqref>
            </x14:sparkline>
            <x14:sparkline>
              <xm:f>Emissions!IOW50:IOY50</xm:f>
              <xm:sqref>IPD50</xm:sqref>
            </x14:sparkline>
            <x14:sparkline>
              <xm:f>Emissions!IOV50:IOX50</xm:f>
              <xm:sqref>IPC50</xm:sqref>
            </x14:sparkline>
            <x14:sparkline>
              <xm:f>Emissions!IOU50:IOW50</xm:f>
              <xm:sqref>IPB50</xm:sqref>
            </x14:sparkline>
            <x14:sparkline>
              <xm:f>Emissions!IOT50:IOV50</xm:f>
              <xm:sqref>IPA50</xm:sqref>
            </x14:sparkline>
            <x14:sparkline>
              <xm:f>Emissions!IOS50:IOU50</xm:f>
              <xm:sqref>IOZ50</xm:sqref>
            </x14:sparkline>
            <x14:sparkline>
              <xm:f>Emissions!IOR50:IOT50</xm:f>
              <xm:sqref>IOY50</xm:sqref>
            </x14:sparkline>
            <x14:sparkline>
              <xm:f>Emissions!IOQ50:IOS50</xm:f>
              <xm:sqref>IOX50</xm:sqref>
            </x14:sparkline>
            <x14:sparkline>
              <xm:f>Emissions!IOP50:IOR50</xm:f>
              <xm:sqref>IOW50</xm:sqref>
            </x14:sparkline>
            <x14:sparkline>
              <xm:f>Emissions!IOO50:IOQ50</xm:f>
              <xm:sqref>IOV50</xm:sqref>
            </x14:sparkline>
            <x14:sparkline>
              <xm:f>Emissions!ION50:IOP50</xm:f>
              <xm:sqref>IOU50</xm:sqref>
            </x14:sparkline>
            <x14:sparkline>
              <xm:f>Emissions!IOM50:IOO50</xm:f>
              <xm:sqref>IOT50</xm:sqref>
            </x14:sparkline>
            <x14:sparkline>
              <xm:f>Emissions!IOL50:ION50</xm:f>
              <xm:sqref>IOS50</xm:sqref>
            </x14:sparkline>
            <x14:sparkline>
              <xm:f>Emissions!IOK50:IOM50</xm:f>
              <xm:sqref>IOR50</xm:sqref>
            </x14:sparkline>
            <x14:sparkline>
              <xm:f>Emissions!IOJ50:IOL50</xm:f>
              <xm:sqref>IOQ50</xm:sqref>
            </x14:sparkline>
            <x14:sparkline>
              <xm:f>Emissions!IOI50:IOK50</xm:f>
              <xm:sqref>IOP50</xm:sqref>
            </x14:sparkline>
            <x14:sparkline>
              <xm:f>Emissions!IOH50:IOJ50</xm:f>
              <xm:sqref>IOO50</xm:sqref>
            </x14:sparkline>
            <x14:sparkline>
              <xm:f>Emissions!IOG50:IOI50</xm:f>
              <xm:sqref>ION50</xm:sqref>
            </x14:sparkline>
            <x14:sparkline>
              <xm:f>Emissions!IOF50:IOH50</xm:f>
              <xm:sqref>IOM50</xm:sqref>
            </x14:sparkline>
            <x14:sparkline>
              <xm:f>Emissions!IOE50:IOG50</xm:f>
              <xm:sqref>IOL50</xm:sqref>
            </x14:sparkline>
            <x14:sparkline>
              <xm:f>Emissions!IOD50:IOF50</xm:f>
              <xm:sqref>IOK50</xm:sqref>
            </x14:sparkline>
            <x14:sparkline>
              <xm:f>Emissions!IOC50:IOE50</xm:f>
              <xm:sqref>IOJ50</xm:sqref>
            </x14:sparkline>
            <x14:sparkline>
              <xm:f>Emissions!IOB50:IOD50</xm:f>
              <xm:sqref>IOI50</xm:sqref>
            </x14:sparkline>
            <x14:sparkline>
              <xm:f>Emissions!IOA50:IOC50</xm:f>
              <xm:sqref>IOH50</xm:sqref>
            </x14:sparkline>
            <x14:sparkline>
              <xm:f>Emissions!INZ50:IOB50</xm:f>
              <xm:sqref>IOG50</xm:sqref>
            </x14:sparkline>
            <x14:sparkline>
              <xm:f>Emissions!INY50:IOA50</xm:f>
              <xm:sqref>IOF50</xm:sqref>
            </x14:sparkline>
            <x14:sparkline>
              <xm:f>Emissions!INX50:INZ50</xm:f>
              <xm:sqref>IOE50</xm:sqref>
            </x14:sparkline>
            <x14:sparkline>
              <xm:f>Emissions!INW50:INY50</xm:f>
              <xm:sqref>IOD50</xm:sqref>
            </x14:sparkline>
            <x14:sparkline>
              <xm:f>Emissions!INV50:INX50</xm:f>
              <xm:sqref>IOC50</xm:sqref>
            </x14:sparkline>
            <x14:sparkline>
              <xm:f>Emissions!INU50:INW50</xm:f>
              <xm:sqref>IOB50</xm:sqref>
            </x14:sparkline>
            <x14:sparkline>
              <xm:f>Emissions!INT50:INV50</xm:f>
              <xm:sqref>IOA50</xm:sqref>
            </x14:sparkline>
            <x14:sparkline>
              <xm:f>Emissions!INS50:INU50</xm:f>
              <xm:sqref>INZ50</xm:sqref>
            </x14:sparkline>
            <x14:sparkline>
              <xm:f>Emissions!INR50:INT50</xm:f>
              <xm:sqref>INY50</xm:sqref>
            </x14:sparkline>
            <x14:sparkline>
              <xm:f>Emissions!INQ50:INS50</xm:f>
              <xm:sqref>INX50</xm:sqref>
            </x14:sparkline>
            <x14:sparkline>
              <xm:f>Emissions!INP50:INR50</xm:f>
              <xm:sqref>INW50</xm:sqref>
            </x14:sparkline>
            <x14:sparkline>
              <xm:f>Emissions!INO50:INQ50</xm:f>
              <xm:sqref>INV50</xm:sqref>
            </x14:sparkline>
            <x14:sparkline>
              <xm:f>Emissions!INN50:INP50</xm:f>
              <xm:sqref>INU50</xm:sqref>
            </x14:sparkline>
            <x14:sparkline>
              <xm:f>Emissions!INM50:INO50</xm:f>
              <xm:sqref>INT50</xm:sqref>
            </x14:sparkline>
            <x14:sparkline>
              <xm:f>Emissions!INL50:INN50</xm:f>
              <xm:sqref>INS50</xm:sqref>
            </x14:sparkline>
            <x14:sparkline>
              <xm:f>Emissions!INK50:INM50</xm:f>
              <xm:sqref>INR50</xm:sqref>
            </x14:sparkline>
            <x14:sparkline>
              <xm:f>Emissions!INJ50:INL50</xm:f>
              <xm:sqref>INQ50</xm:sqref>
            </x14:sparkline>
            <x14:sparkline>
              <xm:f>Emissions!INI50:INK50</xm:f>
              <xm:sqref>INP50</xm:sqref>
            </x14:sparkline>
            <x14:sparkline>
              <xm:f>Emissions!INH50:INJ50</xm:f>
              <xm:sqref>INO50</xm:sqref>
            </x14:sparkline>
            <x14:sparkline>
              <xm:f>Emissions!ING50:INI50</xm:f>
              <xm:sqref>INN50</xm:sqref>
            </x14:sparkline>
            <x14:sparkline>
              <xm:f>Emissions!INF50:INH50</xm:f>
              <xm:sqref>INM50</xm:sqref>
            </x14:sparkline>
            <x14:sparkline>
              <xm:f>Emissions!INE50:ING50</xm:f>
              <xm:sqref>INL50</xm:sqref>
            </x14:sparkline>
            <x14:sparkline>
              <xm:f>Emissions!IND50:INF50</xm:f>
              <xm:sqref>INK50</xm:sqref>
            </x14:sparkline>
            <x14:sparkline>
              <xm:f>Emissions!INC50:INE50</xm:f>
              <xm:sqref>INJ50</xm:sqref>
            </x14:sparkline>
            <x14:sparkline>
              <xm:f>Emissions!INB50:IND50</xm:f>
              <xm:sqref>INI50</xm:sqref>
            </x14:sparkline>
            <x14:sparkline>
              <xm:f>Emissions!INA50:INC50</xm:f>
              <xm:sqref>INH50</xm:sqref>
            </x14:sparkline>
            <x14:sparkline>
              <xm:f>Emissions!IMZ50:INB50</xm:f>
              <xm:sqref>ING50</xm:sqref>
            </x14:sparkline>
            <x14:sparkline>
              <xm:f>Emissions!IMY50:INA50</xm:f>
              <xm:sqref>INF50</xm:sqref>
            </x14:sparkline>
            <x14:sparkline>
              <xm:f>Emissions!IMX50:IMZ50</xm:f>
              <xm:sqref>INE50</xm:sqref>
            </x14:sparkline>
            <x14:sparkline>
              <xm:f>Emissions!IMW50:IMY50</xm:f>
              <xm:sqref>IND50</xm:sqref>
            </x14:sparkline>
            <x14:sparkline>
              <xm:f>Emissions!IMV50:IMX50</xm:f>
              <xm:sqref>INC50</xm:sqref>
            </x14:sparkline>
            <x14:sparkline>
              <xm:f>Emissions!IMU50:IMW50</xm:f>
              <xm:sqref>INB50</xm:sqref>
            </x14:sparkline>
            <x14:sparkline>
              <xm:f>Emissions!IMT50:IMV50</xm:f>
              <xm:sqref>INA50</xm:sqref>
            </x14:sparkline>
            <x14:sparkline>
              <xm:f>Emissions!IMS50:IMU50</xm:f>
              <xm:sqref>IMZ50</xm:sqref>
            </x14:sparkline>
            <x14:sparkline>
              <xm:f>Emissions!IMR50:IMT50</xm:f>
              <xm:sqref>IMY50</xm:sqref>
            </x14:sparkline>
            <x14:sparkline>
              <xm:f>Emissions!IMQ50:IMS50</xm:f>
              <xm:sqref>IMX50</xm:sqref>
            </x14:sparkline>
            <x14:sparkline>
              <xm:f>Emissions!IMP50:IMR50</xm:f>
              <xm:sqref>IMW50</xm:sqref>
            </x14:sparkline>
            <x14:sparkline>
              <xm:f>Emissions!IMO50:IMQ50</xm:f>
              <xm:sqref>IMV50</xm:sqref>
            </x14:sparkline>
            <x14:sparkline>
              <xm:f>Emissions!IMN50:IMP50</xm:f>
              <xm:sqref>IMU50</xm:sqref>
            </x14:sparkline>
            <x14:sparkline>
              <xm:f>Emissions!IMM50:IMO50</xm:f>
              <xm:sqref>IMT50</xm:sqref>
            </x14:sparkline>
            <x14:sparkline>
              <xm:f>Emissions!IML50:IMN50</xm:f>
              <xm:sqref>IMS50</xm:sqref>
            </x14:sparkline>
            <x14:sparkline>
              <xm:f>Emissions!IMK50:IMM50</xm:f>
              <xm:sqref>IMR50</xm:sqref>
            </x14:sparkline>
            <x14:sparkline>
              <xm:f>Emissions!IMJ50:IML50</xm:f>
              <xm:sqref>IMQ50</xm:sqref>
            </x14:sparkline>
            <x14:sparkline>
              <xm:f>Emissions!IMI50:IMK50</xm:f>
              <xm:sqref>IMP50</xm:sqref>
            </x14:sparkline>
            <x14:sparkline>
              <xm:f>Emissions!IMH50:IMJ50</xm:f>
              <xm:sqref>IMO50</xm:sqref>
            </x14:sparkline>
            <x14:sparkline>
              <xm:f>Emissions!IMG50:IMI50</xm:f>
              <xm:sqref>IMN50</xm:sqref>
            </x14:sparkline>
            <x14:sparkline>
              <xm:f>Emissions!IMF50:IMH50</xm:f>
              <xm:sqref>IMM50</xm:sqref>
            </x14:sparkline>
            <x14:sparkline>
              <xm:f>Emissions!IME50:IMG50</xm:f>
              <xm:sqref>IML50</xm:sqref>
            </x14:sparkline>
            <x14:sparkline>
              <xm:f>Emissions!IMD50:IMF50</xm:f>
              <xm:sqref>IMK50</xm:sqref>
            </x14:sparkline>
            <x14:sparkline>
              <xm:f>Emissions!IMC50:IME50</xm:f>
              <xm:sqref>IMJ50</xm:sqref>
            </x14:sparkline>
            <x14:sparkline>
              <xm:f>Emissions!IMB50:IMD50</xm:f>
              <xm:sqref>IMI50</xm:sqref>
            </x14:sparkline>
            <x14:sparkline>
              <xm:f>Emissions!IMA50:IMC50</xm:f>
              <xm:sqref>IMH50</xm:sqref>
            </x14:sparkline>
            <x14:sparkline>
              <xm:f>Emissions!ILZ50:IMB50</xm:f>
              <xm:sqref>IMG50</xm:sqref>
            </x14:sparkline>
            <x14:sparkline>
              <xm:f>Emissions!ILY50:IMA50</xm:f>
              <xm:sqref>IMF50</xm:sqref>
            </x14:sparkline>
            <x14:sparkline>
              <xm:f>Emissions!ILX50:ILZ50</xm:f>
              <xm:sqref>IME50</xm:sqref>
            </x14:sparkline>
            <x14:sparkline>
              <xm:f>Emissions!ILW50:ILY50</xm:f>
              <xm:sqref>IMD50</xm:sqref>
            </x14:sparkline>
            <x14:sparkline>
              <xm:f>Emissions!ILV50:ILX50</xm:f>
              <xm:sqref>IMC50</xm:sqref>
            </x14:sparkline>
            <x14:sparkline>
              <xm:f>Emissions!ILU50:ILW50</xm:f>
              <xm:sqref>IMB50</xm:sqref>
            </x14:sparkline>
            <x14:sparkline>
              <xm:f>Emissions!ILT50:ILV50</xm:f>
              <xm:sqref>IMA50</xm:sqref>
            </x14:sparkline>
            <x14:sparkline>
              <xm:f>Emissions!ILS50:ILU50</xm:f>
              <xm:sqref>ILZ50</xm:sqref>
            </x14:sparkline>
            <x14:sparkline>
              <xm:f>Emissions!ILR50:ILT50</xm:f>
              <xm:sqref>ILY50</xm:sqref>
            </x14:sparkline>
            <x14:sparkline>
              <xm:f>Emissions!ILQ50:ILS50</xm:f>
              <xm:sqref>ILX50</xm:sqref>
            </x14:sparkline>
            <x14:sparkline>
              <xm:f>Emissions!ILP50:ILR50</xm:f>
              <xm:sqref>ILW50</xm:sqref>
            </x14:sparkline>
            <x14:sparkline>
              <xm:f>Emissions!ILO50:ILQ50</xm:f>
              <xm:sqref>ILV50</xm:sqref>
            </x14:sparkline>
            <x14:sparkline>
              <xm:f>Emissions!ILN50:ILP50</xm:f>
              <xm:sqref>ILU50</xm:sqref>
            </x14:sparkline>
            <x14:sparkline>
              <xm:f>Emissions!ILM50:ILO50</xm:f>
              <xm:sqref>ILT50</xm:sqref>
            </x14:sparkline>
            <x14:sparkline>
              <xm:f>Emissions!ILL50:ILN50</xm:f>
              <xm:sqref>ILS50</xm:sqref>
            </x14:sparkline>
            <x14:sparkline>
              <xm:f>Emissions!ILK50:ILM50</xm:f>
              <xm:sqref>ILR50</xm:sqref>
            </x14:sparkline>
            <x14:sparkline>
              <xm:f>Emissions!ILJ50:ILL50</xm:f>
              <xm:sqref>ILQ50</xm:sqref>
            </x14:sparkline>
            <x14:sparkline>
              <xm:f>Emissions!ILI50:ILK50</xm:f>
              <xm:sqref>ILP50</xm:sqref>
            </x14:sparkline>
            <x14:sparkline>
              <xm:f>Emissions!ILH50:ILJ50</xm:f>
              <xm:sqref>ILO50</xm:sqref>
            </x14:sparkline>
            <x14:sparkline>
              <xm:f>Emissions!ILG50:ILI50</xm:f>
              <xm:sqref>ILN50</xm:sqref>
            </x14:sparkline>
            <x14:sparkline>
              <xm:f>Emissions!ILF50:ILH50</xm:f>
              <xm:sqref>ILM50</xm:sqref>
            </x14:sparkline>
            <x14:sparkline>
              <xm:f>Emissions!ILE50:ILG50</xm:f>
              <xm:sqref>ILL50</xm:sqref>
            </x14:sparkline>
            <x14:sparkline>
              <xm:f>Emissions!ILD50:ILF50</xm:f>
              <xm:sqref>ILK50</xm:sqref>
            </x14:sparkline>
            <x14:sparkline>
              <xm:f>Emissions!ILC50:ILE50</xm:f>
              <xm:sqref>ILJ50</xm:sqref>
            </x14:sparkline>
            <x14:sparkline>
              <xm:f>Emissions!ILB50:ILD50</xm:f>
              <xm:sqref>ILI50</xm:sqref>
            </x14:sparkline>
            <x14:sparkline>
              <xm:f>Emissions!ILA50:ILC50</xm:f>
              <xm:sqref>ILH50</xm:sqref>
            </x14:sparkline>
            <x14:sparkline>
              <xm:f>Emissions!IKZ50:ILB50</xm:f>
              <xm:sqref>ILG50</xm:sqref>
            </x14:sparkline>
            <x14:sparkline>
              <xm:f>Emissions!IKY50:ILA50</xm:f>
              <xm:sqref>ILF50</xm:sqref>
            </x14:sparkline>
            <x14:sparkline>
              <xm:f>Emissions!IKX50:IKZ50</xm:f>
              <xm:sqref>ILE50</xm:sqref>
            </x14:sparkline>
            <x14:sparkline>
              <xm:f>Emissions!IKW50:IKY50</xm:f>
              <xm:sqref>ILD50</xm:sqref>
            </x14:sparkline>
            <x14:sparkline>
              <xm:f>Emissions!IKV50:IKX50</xm:f>
              <xm:sqref>ILC50</xm:sqref>
            </x14:sparkline>
            <x14:sparkline>
              <xm:f>Emissions!IKU50:IKW50</xm:f>
              <xm:sqref>ILB50</xm:sqref>
            </x14:sparkline>
            <x14:sparkline>
              <xm:f>Emissions!IKT50:IKV50</xm:f>
              <xm:sqref>ILA50</xm:sqref>
            </x14:sparkline>
            <x14:sparkline>
              <xm:f>Emissions!IKS50:IKU50</xm:f>
              <xm:sqref>IKZ50</xm:sqref>
            </x14:sparkline>
            <x14:sparkline>
              <xm:f>Emissions!IKR50:IKT50</xm:f>
              <xm:sqref>IKY50</xm:sqref>
            </x14:sparkline>
            <x14:sparkline>
              <xm:f>Emissions!IKQ50:IKS50</xm:f>
              <xm:sqref>IKX50</xm:sqref>
            </x14:sparkline>
            <x14:sparkline>
              <xm:f>Emissions!IKP50:IKR50</xm:f>
              <xm:sqref>IKW50</xm:sqref>
            </x14:sparkline>
            <x14:sparkline>
              <xm:f>Emissions!IKO50:IKQ50</xm:f>
              <xm:sqref>IKV50</xm:sqref>
            </x14:sparkline>
            <x14:sparkline>
              <xm:f>Emissions!IKN50:IKP50</xm:f>
              <xm:sqref>IKU50</xm:sqref>
            </x14:sparkline>
            <x14:sparkline>
              <xm:f>Emissions!IKM50:IKO50</xm:f>
              <xm:sqref>IKT50</xm:sqref>
            </x14:sparkline>
            <x14:sparkline>
              <xm:f>Emissions!IKL50:IKN50</xm:f>
              <xm:sqref>IKS50</xm:sqref>
            </x14:sparkline>
            <x14:sparkline>
              <xm:f>Emissions!IKK50:IKM50</xm:f>
              <xm:sqref>IKR50</xm:sqref>
            </x14:sparkline>
            <x14:sparkline>
              <xm:f>Emissions!IKJ50:IKL50</xm:f>
              <xm:sqref>IKQ50</xm:sqref>
            </x14:sparkline>
            <x14:sparkline>
              <xm:f>Emissions!IKI50:IKK50</xm:f>
              <xm:sqref>IKP50</xm:sqref>
            </x14:sparkline>
            <x14:sparkline>
              <xm:f>Emissions!IKH50:IKJ50</xm:f>
              <xm:sqref>IKO50</xm:sqref>
            </x14:sparkline>
            <x14:sparkline>
              <xm:f>Emissions!IKG50:IKI50</xm:f>
              <xm:sqref>IKN50</xm:sqref>
            </x14:sparkline>
            <x14:sparkline>
              <xm:f>Emissions!IKF50:IKH50</xm:f>
              <xm:sqref>IKM50</xm:sqref>
            </x14:sparkline>
            <x14:sparkline>
              <xm:f>Emissions!IKE50:IKG50</xm:f>
              <xm:sqref>IKL50</xm:sqref>
            </x14:sparkline>
            <x14:sparkline>
              <xm:f>Emissions!IKD50:IKF50</xm:f>
              <xm:sqref>IKK50</xm:sqref>
            </x14:sparkline>
            <x14:sparkline>
              <xm:f>Emissions!IKC50:IKE50</xm:f>
              <xm:sqref>IKJ50</xm:sqref>
            </x14:sparkline>
            <x14:sparkline>
              <xm:f>Emissions!IKB50:IKD50</xm:f>
              <xm:sqref>IKI50</xm:sqref>
            </x14:sparkline>
            <x14:sparkline>
              <xm:f>Emissions!IKA50:IKC50</xm:f>
              <xm:sqref>IKH50</xm:sqref>
            </x14:sparkline>
            <x14:sparkline>
              <xm:f>Emissions!IJZ50:IKB50</xm:f>
              <xm:sqref>IKG50</xm:sqref>
            </x14:sparkline>
            <x14:sparkline>
              <xm:f>Emissions!IJY50:IKA50</xm:f>
              <xm:sqref>IKF50</xm:sqref>
            </x14:sparkline>
            <x14:sparkline>
              <xm:f>Emissions!IJX50:IJZ50</xm:f>
              <xm:sqref>IKE50</xm:sqref>
            </x14:sparkline>
            <x14:sparkline>
              <xm:f>Emissions!IJW50:IJY50</xm:f>
              <xm:sqref>IKD50</xm:sqref>
            </x14:sparkline>
            <x14:sparkline>
              <xm:f>Emissions!IJV50:IJX50</xm:f>
              <xm:sqref>IKC50</xm:sqref>
            </x14:sparkline>
            <x14:sparkline>
              <xm:f>Emissions!IJU50:IJW50</xm:f>
              <xm:sqref>IKB50</xm:sqref>
            </x14:sparkline>
            <x14:sparkline>
              <xm:f>Emissions!IJT50:IJV50</xm:f>
              <xm:sqref>IKA50</xm:sqref>
            </x14:sparkline>
            <x14:sparkline>
              <xm:f>Emissions!IJS50:IJU50</xm:f>
              <xm:sqref>IJZ50</xm:sqref>
            </x14:sparkline>
            <x14:sparkline>
              <xm:f>Emissions!IJR50:IJT50</xm:f>
              <xm:sqref>IJY50</xm:sqref>
            </x14:sparkline>
            <x14:sparkline>
              <xm:f>Emissions!IJQ50:IJS50</xm:f>
              <xm:sqref>IJX50</xm:sqref>
            </x14:sparkline>
            <x14:sparkline>
              <xm:f>Emissions!IJP50:IJR50</xm:f>
              <xm:sqref>IJW50</xm:sqref>
            </x14:sparkline>
            <x14:sparkline>
              <xm:f>Emissions!IJO50:IJQ50</xm:f>
              <xm:sqref>IJV50</xm:sqref>
            </x14:sparkline>
            <x14:sparkline>
              <xm:f>Emissions!IJN50:IJP50</xm:f>
              <xm:sqref>IJU50</xm:sqref>
            </x14:sparkline>
            <x14:sparkline>
              <xm:f>Emissions!IJM50:IJO50</xm:f>
              <xm:sqref>IJT50</xm:sqref>
            </x14:sparkline>
            <x14:sparkline>
              <xm:f>Emissions!IJL50:IJN50</xm:f>
              <xm:sqref>IJS50</xm:sqref>
            </x14:sparkline>
            <x14:sparkline>
              <xm:f>Emissions!IJK50:IJM50</xm:f>
              <xm:sqref>IJR50</xm:sqref>
            </x14:sparkline>
            <x14:sparkline>
              <xm:f>Emissions!IJJ50:IJL50</xm:f>
              <xm:sqref>IJQ50</xm:sqref>
            </x14:sparkline>
            <x14:sparkline>
              <xm:f>Emissions!IJI50:IJK50</xm:f>
              <xm:sqref>IJP50</xm:sqref>
            </x14:sparkline>
            <x14:sparkline>
              <xm:f>Emissions!IJH50:IJJ50</xm:f>
              <xm:sqref>IJO50</xm:sqref>
            </x14:sparkline>
            <x14:sparkline>
              <xm:f>Emissions!IJG50:IJI50</xm:f>
              <xm:sqref>IJN50</xm:sqref>
            </x14:sparkline>
            <x14:sparkline>
              <xm:f>Emissions!IJF50:IJH50</xm:f>
              <xm:sqref>IJM50</xm:sqref>
            </x14:sparkline>
            <x14:sparkline>
              <xm:f>Emissions!IJE50:IJG50</xm:f>
              <xm:sqref>IJL50</xm:sqref>
            </x14:sparkline>
            <x14:sparkline>
              <xm:f>Emissions!IJD50:IJF50</xm:f>
              <xm:sqref>IJK50</xm:sqref>
            </x14:sparkline>
            <x14:sparkline>
              <xm:f>Emissions!IJC50:IJE50</xm:f>
              <xm:sqref>IJJ50</xm:sqref>
            </x14:sparkline>
            <x14:sparkline>
              <xm:f>Emissions!IJB50:IJD50</xm:f>
              <xm:sqref>IJI50</xm:sqref>
            </x14:sparkline>
            <x14:sparkline>
              <xm:f>Emissions!IJA50:IJC50</xm:f>
              <xm:sqref>IJH50</xm:sqref>
            </x14:sparkline>
            <x14:sparkline>
              <xm:f>Emissions!IIZ50:IJB50</xm:f>
              <xm:sqref>IJG50</xm:sqref>
            </x14:sparkline>
            <x14:sparkline>
              <xm:f>Emissions!IIY50:IJA50</xm:f>
              <xm:sqref>IJF50</xm:sqref>
            </x14:sparkline>
            <x14:sparkline>
              <xm:f>Emissions!IIX50:IIZ50</xm:f>
              <xm:sqref>IJE50</xm:sqref>
            </x14:sparkline>
            <x14:sparkline>
              <xm:f>Emissions!IIW50:IIY50</xm:f>
              <xm:sqref>IJD50</xm:sqref>
            </x14:sparkline>
            <x14:sparkline>
              <xm:f>Emissions!IIV50:IIX50</xm:f>
              <xm:sqref>IJC50</xm:sqref>
            </x14:sparkline>
            <x14:sparkline>
              <xm:f>Emissions!IIU50:IIW50</xm:f>
              <xm:sqref>IJB50</xm:sqref>
            </x14:sparkline>
            <x14:sparkline>
              <xm:f>Emissions!IIT50:IIV50</xm:f>
              <xm:sqref>IJA50</xm:sqref>
            </x14:sparkline>
            <x14:sparkline>
              <xm:f>Emissions!IIS50:IIU50</xm:f>
              <xm:sqref>IIZ50</xm:sqref>
            </x14:sparkline>
            <x14:sparkline>
              <xm:f>Emissions!IIR50:IIT50</xm:f>
              <xm:sqref>IIY50</xm:sqref>
            </x14:sparkline>
            <x14:sparkline>
              <xm:f>Emissions!IIQ50:IIS50</xm:f>
              <xm:sqref>IIX50</xm:sqref>
            </x14:sparkline>
            <x14:sparkline>
              <xm:f>Emissions!IIP50:IIR50</xm:f>
              <xm:sqref>IIW50</xm:sqref>
            </x14:sparkline>
            <x14:sparkline>
              <xm:f>Emissions!IIO50:IIQ50</xm:f>
              <xm:sqref>IIV50</xm:sqref>
            </x14:sparkline>
            <x14:sparkline>
              <xm:f>Emissions!IIN50:IIP50</xm:f>
              <xm:sqref>IIU50</xm:sqref>
            </x14:sparkline>
            <x14:sparkline>
              <xm:f>Emissions!IIM50:IIO50</xm:f>
              <xm:sqref>IIT50</xm:sqref>
            </x14:sparkline>
            <x14:sparkline>
              <xm:f>Emissions!IIL50:IIN50</xm:f>
              <xm:sqref>IIS50</xm:sqref>
            </x14:sparkline>
            <x14:sparkline>
              <xm:f>Emissions!IIK50:IIM50</xm:f>
              <xm:sqref>IIR50</xm:sqref>
            </x14:sparkline>
            <x14:sparkline>
              <xm:f>Emissions!IIJ50:IIL50</xm:f>
              <xm:sqref>IIQ50</xm:sqref>
            </x14:sparkline>
            <x14:sparkline>
              <xm:f>Emissions!III50:IIK50</xm:f>
              <xm:sqref>IIP50</xm:sqref>
            </x14:sparkline>
            <x14:sparkline>
              <xm:f>Emissions!IIH50:IIJ50</xm:f>
              <xm:sqref>IIO50</xm:sqref>
            </x14:sparkline>
            <x14:sparkline>
              <xm:f>Emissions!IIG50:III50</xm:f>
              <xm:sqref>IIN50</xm:sqref>
            </x14:sparkline>
            <x14:sparkline>
              <xm:f>Emissions!IIF50:IIH50</xm:f>
              <xm:sqref>IIM50</xm:sqref>
            </x14:sparkline>
            <x14:sparkline>
              <xm:f>Emissions!IIE50:IIG50</xm:f>
              <xm:sqref>IIL50</xm:sqref>
            </x14:sparkline>
            <x14:sparkline>
              <xm:f>Emissions!IID50:IIF50</xm:f>
              <xm:sqref>IIK50</xm:sqref>
            </x14:sparkline>
            <x14:sparkline>
              <xm:f>Emissions!IIC50:IIE50</xm:f>
              <xm:sqref>IIJ50</xm:sqref>
            </x14:sparkline>
            <x14:sparkline>
              <xm:f>Emissions!IIB50:IID50</xm:f>
              <xm:sqref>III50</xm:sqref>
            </x14:sparkline>
            <x14:sparkline>
              <xm:f>Emissions!IIA50:IIC50</xm:f>
              <xm:sqref>IIH50</xm:sqref>
            </x14:sparkline>
            <x14:sparkline>
              <xm:f>Emissions!IHZ50:IIB50</xm:f>
              <xm:sqref>IIG50</xm:sqref>
            </x14:sparkline>
            <x14:sparkline>
              <xm:f>Emissions!IHY50:IIA50</xm:f>
              <xm:sqref>IIF50</xm:sqref>
            </x14:sparkline>
            <x14:sparkline>
              <xm:f>Emissions!IHX50:IHZ50</xm:f>
              <xm:sqref>IIE50</xm:sqref>
            </x14:sparkline>
            <x14:sparkline>
              <xm:f>Emissions!IHW50:IHY50</xm:f>
              <xm:sqref>IID50</xm:sqref>
            </x14:sparkline>
            <x14:sparkline>
              <xm:f>Emissions!IHV50:IHX50</xm:f>
              <xm:sqref>IIC50</xm:sqref>
            </x14:sparkline>
            <x14:sparkline>
              <xm:f>Emissions!IHU50:IHW50</xm:f>
              <xm:sqref>IIB50</xm:sqref>
            </x14:sparkline>
            <x14:sparkline>
              <xm:f>Emissions!IHT50:IHV50</xm:f>
              <xm:sqref>IIA50</xm:sqref>
            </x14:sparkline>
            <x14:sparkline>
              <xm:f>Emissions!IHS50:IHU50</xm:f>
              <xm:sqref>IHZ50</xm:sqref>
            </x14:sparkline>
            <x14:sparkline>
              <xm:f>Emissions!IHR50:IHT50</xm:f>
              <xm:sqref>IHY50</xm:sqref>
            </x14:sparkline>
            <x14:sparkline>
              <xm:f>Emissions!IHQ50:IHS50</xm:f>
              <xm:sqref>IHX50</xm:sqref>
            </x14:sparkline>
            <x14:sparkline>
              <xm:f>Emissions!IHP50:IHR50</xm:f>
              <xm:sqref>IHW50</xm:sqref>
            </x14:sparkline>
            <x14:sparkline>
              <xm:f>Emissions!IHO50:IHQ50</xm:f>
              <xm:sqref>IHV50</xm:sqref>
            </x14:sparkline>
            <x14:sparkline>
              <xm:f>Emissions!IHN50:IHP50</xm:f>
              <xm:sqref>IHU50</xm:sqref>
            </x14:sparkline>
            <x14:sparkline>
              <xm:f>Emissions!IHM50:IHO50</xm:f>
              <xm:sqref>IHT50</xm:sqref>
            </x14:sparkline>
            <x14:sparkline>
              <xm:f>Emissions!IHL50:IHN50</xm:f>
              <xm:sqref>IHS50</xm:sqref>
            </x14:sparkline>
            <x14:sparkline>
              <xm:f>Emissions!IHK50:IHM50</xm:f>
              <xm:sqref>IHR50</xm:sqref>
            </x14:sparkline>
            <x14:sparkline>
              <xm:f>Emissions!IHJ50:IHL50</xm:f>
              <xm:sqref>IHQ50</xm:sqref>
            </x14:sparkline>
            <x14:sparkline>
              <xm:f>Emissions!IHI50:IHK50</xm:f>
              <xm:sqref>IHP50</xm:sqref>
            </x14:sparkline>
            <x14:sparkline>
              <xm:f>Emissions!IHH50:IHJ50</xm:f>
              <xm:sqref>IHO50</xm:sqref>
            </x14:sparkline>
            <x14:sparkline>
              <xm:f>Emissions!IHG50:IHI50</xm:f>
              <xm:sqref>IHN50</xm:sqref>
            </x14:sparkline>
            <x14:sparkline>
              <xm:f>Emissions!IHF50:IHH50</xm:f>
              <xm:sqref>IHM50</xm:sqref>
            </x14:sparkline>
            <x14:sparkline>
              <xm:f>Emissions!IHE50:IHG50</xm:f>
              <xm:sqref>IHL50</xm:sqref>
            </x14:sparkline>
            <x14:sparkline>
              <xm:f>Emissions!IHD50:IHF50</xm:f>
              <xm:sqref>IHK50</xm:sqref>
            </x14:sparkline>
            <x14:sparkline>
              <xm:f>Emissions!IHC50:IHE50</xm:f>
              <xm:sqref>IHJ50</xm:sqref>
            </x14:sparkline>
            <x14:sparkline>
              <xm:f>Emissions!IHB50:IHD50</xm:f>
              <xm:sqref>IHI50</xm:sqref>
            </x14:sparkline>
            <x14:sparkline>
              <xm:f>Emissions!IHA50:IHC50</xm:f>
              <xm:sqref>IHH50</xm:sqref>
            </x14:sparkline>
            <x14:sparkline>
              <xm:f>Emissions!IGZ50:IHB50</xm:f>
              <xm:sqref>IHG50</xm:sqref>
            </x14:sparkline>
            <x14:sparkline>
              <xm:f>Emissions!IGY50:IHA50</xm:f>
              <xm:sqref>IHF50</xm:sqref>
            </x14:sparkline>
            <x14:sparkline>
              <xm:f>Emissions!IGX50:IGZ50</xm:f>
              <xm:sqref>IHE50</xm:sqref>
            </x14:sparkline>
            <x14:sparkline>
              <xm:f>Emissions!IGW50:IGY50</xm:f>
              <xm:sqref>IHD50</xm:sqref>
            </x14:sparkline>
            <x14:sparkline>
              <xm:f>Emissions!IGV50:IGX50</xm:f>
              <xm:sqref>IHC50</xm:sqref>
            </x14:sparkline>
            <x14:sparkline>
              <xm:f>Emissions!IGU50:IGW50</xm:f>
              <xm:sqref>IHB50</xm:sqref>
            </x14:sparkline>
            <x14:sparkline>
              <xm:f>Emissions!IGT50:IGV50</xm:f>
              <xm:sqref>IHA50</xm:sqref>
            </x14:sparkline>
            <x14:sparkline>
              <xm:f>Emissions!IGS50:IGU50</xm:f>
              <xm:sqref>IGZ50</xm:sqref>
            </x14:sparkline>
            <x14:sparkline>
              <xm:f>Emissions!IGR50:IGT50</xm:f>
              <xm:sqref>IGY50</xm:sqref>
            </x14:sparkline>
            <x14:sparkline>
              <xm:f>Emissions!IGQ50:IGS50</xm:f>
              <xm:sqref>IGX50</xm:sqref>
            </x14:sparkline>
            <x14:sparkline>
              <xm:f>Emissions!IGP50:IGR50</xm:f>
              <xm:sqref>IGW50</xm:sqref>
            </x14:sparkline>
            <x14:sparkline>
              <xm:f>Emissions!IGO50:IGQ50</xm:f>
              <xm:sqref>IGV50</xm:sqref>
            </x14:sparkline>
            <x14:sparkline>
              <xm:f>Emissions!IGN50:IGP50</xm:f>
              <xm:sqref>IGU50</xm:sqref>
            </x14:sparkline>
            <x14:sparkline>
              <xm:f>Emissions!IGM50:IGO50</xm:f>
              <xm:sqref>IGT50</xm:sqref>
            </x14:sparkline>
            <x14:sparkline>
              <xm:f>Emissions!IGL50:IGN50</xm:f>
              <xm:sqref>IGS50</xm:sqref>
            </x14:sparkline>
            <x14:sparkline>
              <xm:f>Emissions!IGK50:IGM50</xm:f>
              <xm:sqref>IGR50</xm:sqref>
            </x14:sparkline>
            <x14:sparkline>
              <xm:f>Emissions!IGJ50:IGL50</xm:f>
              <xm:sqref>IGQ50</xm:sqref>
            </x14:sparkline>
            <x14:sparkline>
              <xm:f>Emissions!IGI50:IGK50</xm:f>
              <xm:sqref>IGP50</xm:sqref>
            </x14:sparkline>
            <x14:sparkline>
              <xm:f>Emissions!IGH50:IGJ50</xm:f>
              <xm:sqref>IGO50</xm:sqref>
            </x14:sparkline>
            <x14:sparkline>
              <xm:f>Emissions!IGG50:IGI50</xm:f>
              <xm:sqref>IGN50</xm:sqref>
            </x14:sparkline>
            <x14:sparkline>
              <xm:f>Emissions!IGF50:IGH50</xm:f>
              <xm:sqref>IGM50</xm:sqref>
            </x14:sparkline>
            <x14:sparkline>
              <xm:f>Emissions!IGE50:IGG50</xm:f>
              <xm:sqref>IGL50</xm:sqref>
            </x14:sparkline>
            <x14:sparkline>
              <xm:f>Emissions!IGD50:IGF50</xm:f>
              <xm:sqref>IGK50</xm:sqref>
            </x14:sparkline>
            <x14:sparkline>
              <xm:f>Emissions!IGC50:IGE50</xm:f>
              <xm:sqref>IGJ50</xm:sqref>
            </x14:sparkline>
            <x14:sparkline>
              <xm:f>Emissions!IGB50:IGD50</xm:f>
              <xm:sqref>IGI50</xm:sqref>
            </x14:sparkline>
            <x14:sparkline>
              <xm:f>Emissions!IGA50:IGC50</xm:f>
              <xm:sqref>IGH50</xm:sqref>
            </x14:sparkline>
            <x14:sparkline>
              <xm:f>Emissions!IFZ50:IGB50</xm:f>
              <xm:sqref>IGG50</xm:sqref>
            </x14:sparkline>
            <x14:sparkline>
              <xm:f>Emissions!IFY50:IGA50</xm:f>
              <xm:sqref>IGF50</xm:sqref>
            </x14:sparkline>
            <x14:sparkline>
              <xm:f>Emissions!IFX50:IFZ50</xm:f>
              <xm:sqref>IGE50</xm:sqref>
            </x14:sparkline>
            <x14:sparkline>
              <xm:f>Emissions!IFW50:IFY50</xm:f>
              <xm:sqref>IGD50</xm:sqref>
            </x14:sparkline>
            <x14:sparkline>
              <xm:f>Emissions!IFV50:IFX50</xm:f>
              <xm:sqref>IGC50</xm:sqref>
            </x14:sparkline>
            <x14:sparkline>
              <xm:f>Emissions!IFU50:IFW50</xm:f>
              <xm:sqref>IGB50</xm:sqref>
            </x14:sparkline>
            <x14:sparkline>
              <xm:f>Emissions!IFT50:IFV50</xm:f>
              <xm:sqref>IGA50</xm:sqref>
            </x14:sparkline>
            <x14:sparkline>
              <xm:f>Emissions!IFS50:IFU50</xm:f>
              <xm:sqref>IFZ50</xm:sqref>
            </x14:sparkline>
            <x14:sparkline>
              <xm:f>Emissions!IFR50:IFT50</xm:f>
              <xm:sqref>IFY50</xm:sqref>
            </x14:sparkline>
            <x14:sparkline>
              <xm:f>Emissions!IFQ50:IFS50</xm:f>
              <xm:sqref>IFX50</xm:sqref>
            </x14:sparkline>
            <x14:sparkline>
              <xm:f>Emissions!IFP50:IFR50</xm:f>
              <xm:sqref>IFW50</xm:sqref>
            </x14:sparkline>
            <x14:sparkline>
              <xm:f>Emissions!IFO50:IFQ50</xm:f>
              <xm:sqref>IFV50</xm:sqref>
            </x14:sparkline>
            <x14:sparkline>
              <xm:f>Emissions!IFN50:IFP50</xm:f>
              <xm:sqref>IFU50</xm:sqref>
            </x14:sparkline>
            <x14:sparkline>
              <xm:f>Emissions!IFM50:IFO50</xm:f>
              <xm:sqref>IFT50</xm:sqref>
            </x14:sparkline>
            <x14:sparkline>
              <xm:f>Emissions!IFL50:IFN50</xm:f>
              <xm:sqref>IFS50</xm:sqref>
            </x14:sparkline>
            <x14:sparkline>
              <xm:f>Emissions!IFK50:IFM50</xm:f>
              <xm:sqref>IFR50</xm:sqref>
            </x14:sparkline>
            <x14:sparkline>
              <xm:f>Emissions!IFJ50:IFL50</xm:f>
              <xm:sqref>IFQ50</xm:sqref>
            </x14:sparkline>
            <x14:sparkline>
              <xm:f>Emissions!IFI50:IFK50</xm:f>
              <xm:sqref>IFP50</xm:sqref>
            </x14:sparkline>
            <x14:sparkline>
              <xm:f>Emissions!IFH50:IFJ50</xm:f>
              <xm:sqref>IFO50</xm:sqref>
            </x14:sparkline>
            <x14:sparkline>
              <xm:f>Emissions!IFG50:IFI50</xm:f>
              <xm:sqref>IFN50</xm:sqref>
            </x14:sparkline>
            <x14:sparkline>
              <xm:f>Emissions!IFF50:IFH50</xm:f>
              <xm:sqref>IFM50</xm:sqref>
            </x14:sparkline>
            <x14:sparkline>
              <xm:f>Emissions!IFE50:IFG50</xm:f>
              <xm:sqref>IFL50</xm:sqref>
            </x14:sparkline>
            <x14:sparkline>
              <xm:f>Emissions!IFD50:IFF50</xm:f>
              <xm:sqref>IFK50</xm:sqref>
            </x14:sparkline>
            <x14:sparkline>
              <xm:f>Emissions!IFC50:IFE50</xm:f>
              <xm:sqref>IFJ50</xm:sqref>
            </x14:sparkline>
            <x14:sparkline>
              <xm:f>Emissions!IFB50:IFD50</xm:f>
              <xm:sqref>IFI50</xm:sqref>
            </x14:sparkline>
            <x14:sparkline>
              <xm:f>Emissions!IFA50:IFC50</xm:f>
              <xm:sqref>IFH50</xm:sqref>
            </x14:sparkline>
            <x14:sparkline>
              <xm:f>Emissions!IEZ50:IFB50</xm:f>
              <xm:sqref>IFG50</xm:sqref>
            </x14:sparkline>
            <x14:sparkline>
              <xm:f>Emissions!IEY50:IFA50</xm:f>
              <xm:sqref>IFF50</xm:sqref>
            </x14:sparkline>
            <x14:sparkline>
              <xm:f>Emissions!IEX50:IEZ50</xm:f>
              <xm:sqref>IFE50</xm:sqref>
            </x14:sparkline>
            <x14:sparkline>
              <xm:f>Emissions!IEW50:IEY50</xm:f>
              <xm:sqref>IFD50</xm:sqref>
            </x14:sparkline>
            <x14:sparkline>
              <xm:f>Emissions!IEV50:IEX50</xm:f>
              <xm:sqref>IFC50</xm:sqref>
            </x14:sparkline>
            <x14:sparkline>
              <xm:f>Emissions!IEU50:IEW50</xm:f>
              <xm:sqref>IFB50</xm:sqref>
            </x14:sparkline>
            <x14:sparkline>
              <xm:f>Emissions!IET50:IEV50</xm:f>
              <xm:sqref>IFA50</xm:sqref>
            </x14:sparkline>
            <x14:sparkline>
              <xm:f>Emissions!IES50:IEU50</xm:f>
              <xm:sqref>IEZ50</xm:sqref>
            </x14:sparkline>
            <x14:sparkline>
              <xm:f>Emissions!IER50:IET50</xm:f>
              <xm:sqref>IEY50</xm:sqref>
            </x14:sparkline>
            <x14:sparkline>
              <xm:f>Emissions!IEQ50:IES50</xm:f>
              <xm:sqref>IEX50</xm:sqref>
            </x14:sparkline>
            <x14:sparkline>
              <xm:f>Emissions!IEP50:IER50</xm:f>
              <xm:sqref>IEW50</xm:sqref>
            </x14:sparkline>
            <x14:sparkline>
              <xm:f>Emissions!IEO50:IEQ50</xm:f>
              <xm:sqref>IEV50</xm:sqref>
            </x14:sparkline>
            <x14:sparkline>
              <xm:f>Emissions!IEN50:IEP50</xm:f>
              <xm:sqref>IEU50</xm:sqref>
            </x14:sparkline>
            <x14:sparkline>
              <xm:f>Emissions!IEM50:IEO50</xm:f>
              <xm:sqref>IET50</xm:sqref>
            </x14:sparkline>
            <x14:sparkline>
              <xm:f>Emissions!IEL50:IEN50</xm:f>
              <xm:sqref>IES50</xm:sqref>
            </x14:sparkline>
            <x14:sparkline>
              <xm:f>Emissions!IEK50:IEM50</xm:f>
              <xm:sqref>IER50</xm:sqref>
            </x14:sparkline>
            <x14:sparkline>
              <xm:f>Emissions!IEJ50:IEL50</xm:f>
              <xm:sqref>IEQ50</xm:sqref>
            </x14:sparkline>
            <x14:sparkline>
              <xm:f>Emissions!IEI50:IEK50</xm:f>
              <xm:sqref>IEP50</xm:sqref>
            </x14:sparkline>
            <x14:sparkline>
              <xm:f>Emissions!IEH50:IEJ50</xm:f>
              <xm:sqref>IEO50</xm:sqref>
            </x14:sparkline>
            <x14:sparkline>
              <xm:f>Emissions!IEG50:IEI50</xm:f>
              <xm:sqref>IEN50</xm:sqref>
            </x14:sparkline>
            <x14:sparkline>
              <xm:f>Emissions!IEF50:IEH50</xm:f>
              <xm:sqref>IEM50</xm:sqref>
            </x14:sparkline>
            <x14:sparkline>
              <xm:f>Emissions!IEE50:IEG50</xm:f>
              <xm:sqref>IEL50</xm:sqref>
            </x14:sparkline>
            <x14:sparkline>
              <xm:f>Emissions!IED50:IEF50</xm:f>
              <xm:sqref>IEK50</xm:sqref>
            </x14:sparkline>
            <x14:sparkline>
              <xm:f>Emissions!IEC50:IEE50</xm:f>
              <xm:sqref>IEJ50</xm:sqref>
            </x14:sparkline>
            <x14:sparkline>
              <xm:f>Emissions!IEB50:IED50</xm:f>
              <xm:sqref>IEI50</xm:sqref>
            </x14:sparkline>
            <x14:sparkline>
              <xm:f>Emissions!IEA50:IEC50</xm:f>
              <xm:sqref>IEH50</xm:sqref>
            </x14:sparkline>
            <x14:sparkline>
              <xm:f>Emissions!IDZ50:IEB50</xm:f>
              <xm:sqref>IEG50</xm:sqref>
            </x14:sparkline>
            <x14:sparkline>
              <xm:f>Emissions!IDY50:IEA50</xm:f>
              <xm:sqref>IEF50</xm:sqref>
            </x14:sparkline>
            <x14:sparkline>
              <xm:f>Emissions!IDX50:IDZ50</xm:f>
              <xm:sqref>IEE50</xm:sqref>
            </x14:sparkline>
            <x14:sparkline>
              <xm:f>Emissions!IDW50:IDY50</xm:f>
              <xm:sqref>IED50</xm:sqref>
            </x14:sparkline>
            <x14:sparkline>
              <xm:f>Emissions!IDV50:IDX50</xm:f>
              <xm:sqref>IEC50</xm:sqref>
            </x14:sparkline>
            <x14:sparkline>
              <xm:f>Emissions!IDU50:IDW50</xm:f>
              <xm:sqref>IEB50</xm:sqref>
            </x14:sparkline>
            <x14:sparkline>
              <xm:f>Emissions!IDT50:IDV50</xm:f>
              <xm:sqref>IEA50</xm:sqref>
            </x14:sparkline>
            <x14:sparkline>
              <xm:f>Emissions!IDS50:IDU50</xm:f>
              <xm:sqref>IDZ50</xm:sqref>
            </x14:sparkline>
            <x14:sparkline>
              <xm:f>Emissions!IDR50:IDT50</xm:f>
              <xm:sqref>IDY50</xm:sqref>
            </x14:sparkline>
            <x14:sparkline>
              <xm:f>Emissions!IDQ50:IDS50</xm:f>
              <xm:sqref>IDX50</xm:sqref>
            </x14:sparkline>
            <x14:sparkline>
              <xm:f>Emissions!IDP50:IDR50</xm:f>
              <xm:sqref>IDW50</xm:sqref>
            </x14:sparkline>
            <x14:sparkline>
              <xm:f>Emissions!IDO50:IDQ50</xm:f>
              <xm:sqref>IDV50</xm:sqref>
            </x14:sparkline>
            <x14:sparkline>
              <xm:f>Emissions!IDN50:IDP50</xm:f>
              <xm:sqref>IDU50</xm:sqref>
            </x14:sparkline>
            <x14:sparkline>
              <xm:f>Emissions!IDM50:IDO50</xm:f>
              <xm:sqref>IDT50</xm:sqref>
            </x14:sparkline>
            <x14:sparkline>
              <xm:f>Emissions!IDL50:IDN50</xm:f>
              <xm:sqref>IDS50</xm:sqref>
            </x14:sparkline>
            <x14:sparkline>
              <xm:f>Emissions!IDK50:IDM50</xm:f>
              <xm:sqref>IDR50</xm:sqref>
            </x14:sparkline>
            <x14:sparkline>
              <xm:f>Emissions!IDJ50:IDL50</xm:f>
              <xm:sqref>IDQ50</xm:sqref>
            </x14:sparkline>
            <x14:sparkline>
              <xm:f>Emissions!IDI50:IDK50</xm:f>
              <xm:sqref>IDP50</xm:sqref>
            </x14:sparkline>
            <x14:sparkline>
              <xm:f>Emissions!IDH50:IDJ50</xm:f>
              <xm:sqref>IDO50</xm:sqref>
            </x14:sparkline>
            <x14:sparkline>
              <xm:f>Emissions!IDG50:IDI50</xm:f>
              <xm:sqref>IDN50</xm:sqref>
            </x14:sparkline>
            <x14:sparkline>
              <xm:f>Emissions!IDF50:IDH50</xm:f>
              <xm:sqref>IDM50</xm:sqref>
            </x14:sparkline>
            <x14:sparkline>
              <xm:f>Emissions!IDE50:IDG50</xm:f>
              <xm:sqref>IDL50</xm:sqref>
            </x14:sparkline>
            <x14:sparkline>
              <xm:f>Emissions!IDD50:IDF50</xm:f>
              <xm:sqref>IDK50</xm:sqref>
            </x14:sparkline>
            <x14:sparkline>
              <xm:f>Emissions!IDC50:IDE50</xm:f>
              <xm:sqref>IDJ50</xm:sqref>
            </x14:sparkline>
            <x14:sparkline>
              <xm:f>Emissions!IDB50:IDD50</xm:f>
              <xm:sqref>IDI50</xm:sqref>
            </x14:sparkline>
            <x14:sparkline>
              <xm:f>Emissions!IDA50:IDC50</xm:f>
              <xm:sqref>IDH50</xm:sqref>
            </x14:sparkline>
            <x14:sparkline>
              <xm:f>Emissions!ICZ50:IDB50</xm:f>
              <xm:sqref>IDG50</xm:sqref>
            </x14:sparkline>
            <x14:sparkline>
              <xm:f>Emissions!ICY50:IDA50</xm:f>
              <xm:sqref>IDF50</xm:sqref>
            </x14:sparkline>
            <x14:sparkline>
              <xm:f>Emissions!ICX50:ICZ50</xm:f>
              <xm:sqref>IDE50</xm:sqref>
            </x14:sparkline>
            <x14:sparkline>
              <xm:f>Emissions!ICW50:ICY50</xm:f>
              <xm:sqref>IDD50</xm:sqref>
            </x14:sparkline>
            <x14:sparkline>
              <xm:f>Emissions!ICV50:ICX50</xm:f>
              <xm:sqref>IDC50</xm:sqref>
            </x14:sparkline>
            <x14:sparkline>
              <xm:f>Emissions!ICU50:ICW50</xm:f>
              <xm:sqref>IDB50</xm:sqref>
            </x14:sparkline>
            <x14:sparkline>
              <xm:f>Emissions!ICT50:ICV50</xm:f>
              <xm:sqref>IDA50</xm:sqref>
            </x14:sparkline>
            <x14:sparkline>
              <xm:f>Emissions!ICS50:ICU50</xm:f>
              <xm:sqref>ICZ50</xm:sqref>
            </x14:sparkline>
            <x14:sparkline>
              <xm:f>Emissions!ICR50:ICT50</xm:f>
              <xm:sqref>ICY50</xm:sqref>
            </x14:sparkline>
            <x14:sparkline>
              <xm:f>Emissions!ICQ50:ICS50</xm:f>
              <xm:sqref>ICX50</xm:sqref>
            </x14:sparkline>
            <x14:sparkline>
              <xm:f>Emissions!ICP50:ICR50</xm:f>
              <xm:sqref>ICW50</xm:sqref>
            </x14:sparkline>
            <x14:sparkline>
              <xm:f>Emissions!ICO50:ICQ50</xm:f>
              <xm:sqref>ICV50</xm:sqref>
            </x14:sparkline>
            <x14:sparkline>
              <xm:f>Emissions!ICN50:ICP50</xm:f>
              <xm:sqref>ICU50</xm:sqref>
            </x14:sparkline>
            <x14:sparkline>
              <xm:f>Emissions!ICM50:ICO50</xm:f>
              <xm:sqref>ICT50</xm:sqref>
            </x14:sparkline>
            <x14:sparkline>
              <xm:f>Emissions!ICL50:ICN50</xm:f>
              <xm:sqref>ICS50</xm:sqref>
            </x14:sparkline>
            <x14:sparkline>
              <xm:f>Emissions!ICK50:ICM50</xm:f>
              <xm:sqref>ICR50</xm:sqref>
            </x14:sparkline>
            <x14:sparkline>
              <xm:f>Emissions!ICJ50:ICL50</xm:f>
              <xm:sqref>ICQ50</xm:sqref>
            </x14:sparkline>
            <x14:sparkline>
              <xm:f>Emissions!ICI50:ICK50</xm:f>
              <xm:sqref>ICP50</xm:sqref>
            </x14:sparkline>
            <x14:sparkline>
              <xm:f>Emissions!ICH50:ICJ50</xm:f>
              <xm:sqref>ICO50</xm:sqref>
            </x14:sparkline>
            <x14:sparkline>
              <xm:f>Emissions!ICG50:ICI50</xm:f>
              <xm:sqref>ICN50</xm:sqref>
            </x14:sparkline>
            <x14:sparkline>
              <xm:f>Emissions!ICF50:ICH50</xm:f>
              <xm:sqref>ICM50</xm:sqref>
            </x14:sparkline>
            <x14:sparkline>
              <xm:f>Emissions!ICE50:ICG50</xm:f>
              <xm:sqref>ICL50</xm:sqref>
            </x14:sparkline>
            <x14:sparkline>
              <xm:f>Emissions!ICD50:ICF50</xm:f>
              <xm:sqref>ICK50</xm:sqref>
            </x14:sparkline>
            <x14:sparkline>
              <xm:f>Emissions!ICC50:ICE50</xm:f>
              <xm:sqref>ICJ50</xm:sqref>
            </x14:sparkline>
            <x14:sparkline>
              <xm:f>Emissions!ICB50:ICD50</xm:f>
              <xm:sqref>ICI50</xm:sqref>
            </x14:sparkline>
            <x14:sparkline>
              <xm:f>Emissions!ICA50:ICC50</xm:f>
              <xm:sqref>ICH50</xm:sqref>
            </x14:sparkline>
            <x14:sparkline>
              <xm:f>Emissions!IBZ50:ICB50</xm:f>
              <xm:sqref>ICG50</xm:sqref>
            </x14:sparkline>
            <x14:sparkline>
              <xm:f>Emissions!IBY50:ICA50</xm:f>
              <xm:sqref>ICF50</xm:sqref>
            </x14:sparkline>
            <x14:sparkline>
              <xm:f>Emissions!IBX50:IBZ50</xm:f>
              <xm:sqref>ICE50</xm:sqref>
            </x14:sparkline>
            <x14:sparkline>
              <xm:f>Emissions!IBW50:IBY50</xm:f>
              <xm:sqref>ICD50</xm:sqref>
            </x14:sparkline>
            <x14:sparkline>
              <xm:f>Emissions!IBV50:IBX50</xm:f>
              <xm:sqref>ICC50</xm:sqref>
            </x14:sparkline>
            <x14:sparkline>
              <xm:f>Emissions!IBU50:IBW50</xm:f>
              <xm:sqref>ICB50</xm:sqref>
            </x14:sparkline>
            <x14:sparkline>
              <xm:f>Emissions!IBT50:IBV50</xm:f>
              <xm:sqref>ICA50</xm:sqref>
            </x14:sparkline>
            <x14:sparkline>
              <xm:f>Emissions!IBS50:IBU50</xm:f>
              <xm:sqref>IBZ50</xm:sqref>
            </x14:sparkline>
            <x14:sparkline>
              <xm:f>Emissions!IBR50:IBT50</xm:f>
              <xm:sqref>IBY50</xm:sqref>
            </x14:sparkline>
            <x14:sparkline>
              <xm:f>Emissions!IBQ50:IBS50</xm:f>
              <xm:sqref>IBX50</xm:sqref>
            </x14:sparkline>
            <x14:sparkline>
              <xm:f>Emissions!IBP50:IBR50</xm:f>
              <xm:sqref>IBW50</xm:sqref>
            </x14:sparkline>
            <x14:sparkline>
              <xm:f>Emissions!IBO50:IBQ50</xm:f>
              <xm:sqref>IBV50</xm:sqref>
            </x14:sparkline>
            <x14:sparkline>
              <xm:f>Emissions!IBN50:IBP50</xm:f>
              <xm:sqref>IBU50</xm:sqref>
            </x14:sparkline>
            <x14:sparkline>
              <xm:f>Emissions!IBM50:IBO50</xm:f>
              <xm:sqref>IBT50</xm:sqref>
            </x14:sparkline>
            <x14:sparkline>
              <xm:f>Emissions!IBL50:IBN50</xm:f>
              <xm:sqref>IBS50</xm:sqref>
            </x14:sparkline>
            <x14:sparkline>
              <xm:f>Emissions!IBK50:IBM50</xm:f>
              <xm:sqref>IBR50</xm:sqref>
            </x14:sparkline>
            <x14:sparkline>
              <xm:f>Emissions!IBJ50:IBL50</xm:f>
              <xm:sqref>IBQ50</xm:sqref>
            </x14:sparkline>
            <x14:sparkline>
              <xm:f>Emissions!IBI50:IBK50</xm:f>
              <xm:sqref>IBP50</xm:sqref>
            </x14:sparkline>
            <x14:sparkline>
              <xm:f>Emissions!IBH50:IBJ50</xm:f>
              <xm:sqref>IBO50</xm:sqref>
            </x14:sparkline>
            <x14:sparkline>
              <xm:f>Emissions!IBG50:IBI50</xm:f>
              <xm:sqref>IBN50</xm:sqref>
            </x14:sparkline>
            <x14:sparkline>
              <xm:f>Emissions!IBF50:IBH50</xm:f>
              <xm:sqref>IBM50</xm:sqref>
            </x14:sparkline>
            <x14:sparkline>
              <xm:f>Emissions!IBE50:IBG50</xm:f>
              <xm:sqref>IBL50</xm:sqref>
            </x14:sparkline>
            <x14:sparkline>
              <xm:f>Emissions!IBD50:IBF50</xm:f>
              <xm:sqref>IBK50</xm:sqref>
            </x14:sparkline>
            <x14:sparkline>
              <xm:f>Emissions!IBC50:IBE50</xm:f>
              <xm:sqref>IBJ50</xm:sqref>
            </x14:sparkline>
            <x14:sparkline>
              <xm:f>Emissions!IBB50:IBD50</xm:f>
              <xm:sqref>IBI50</xm:sqref>
            </x14:sparkline>
            <x14:sparkline>
              <xm:f>Emissions!IBA50:IBC50</xm:f>
              <xm:sqref>IBH50</xm:sqref>
            </x14:sparkline>
            <x14:sparkline>
              <xm:f>Emissions!IAZ50:IBB50</xm:f>
              <xm:sqref>IBG50</xm:sqref>
            </x14:sparkline>
            <x14:sparkline>
              <xm:f>Emissions!IAY50:IBA50</xm:f>
              <xm:sqref>IBF50</xm:sqref>
            </x14:sparkline>
            <x14:sparkline>
              <xm:f>Emissions!IAX50:IAZ50</xm:f>
              <xm:sqref>IBE50</xm:sqref>
            </x14:sparkline>
            <x14:sparkline>
              <xm:f>Emissions!IAW50:IAY50</xm:f>
              <xm:sqref>IBD50</xm:sqref>
            </x14:sparkline>
            <x14:sparkline>
              <xm:f>Emissions!IAV50:IAX50</xm:f>
              <xm:sqref>IBC50</xm:sqref>
            </x14:sparkline>
            <x14:sparkline>
              <xm:f>Emissions!IAU50:IAW50</xm:f>
              <xm:sqref>IBB50</xm:sqref>
            </x14:sparkline>
            <x14:sparkline>
              <xm:f>Emissions!IAT50:IAV50</xm:f>
              <xm:sqref>IBA50</xm:sqref>
            </x14:sparkline>
            <x14:sparkline>
              <xm:f>Emissions!IAS50:IAU50</xm:f>
              <xm:sqref>IAZ50</xm:sqref>
            </x14:sparkline>
            <x14:sparkline>
              <xm:f>Emissions!IAR50:IAT50</xm:f>
              <xm:sqref>IAY50</xm:sqref>
            </x14:sparkline>
            <x14:sparkline>
              <xm:f>Emissions!IAQ50:IAS50</xm:f>
              <xm:sqref>IAX50</xm:sqref>
            </x14:sparkline>
            <x14:sparkline>
              <xm:f>Emissions!IAP50:IAR50</xm:f>
              <xm:sqref>IAW50</xm:sqref>
            </x14:sparkline>
            <x14:sparkline>
              <xm:f>Emissions!IAO50:IAQ50</xm:f>
              <xm:sqref>IAV50</xm:sqref>
            </x14:sparkline>
            <x14:sparkline>
              <xm:f>Emissions!IAN50:IAP50</xm:f>
              <xm:sqref>IAU50</xm:sqref>
            </x14:sparkline>
            <x14:sparkline>
              <xm:f>Emissions!IAM50:IAO50</xm:f>
              <xm:sqref>IAT50</xm:sqref>
            </x14:sparkline>
            <x14:sparkline>
              <xm:f>Emissions!IAL50:IAN50</xm:f>
              <xm:sqref>IAS50</xm:sqref>
            </x14:sparkline>
            <x14:sparkline>
              <xm:f>Emissions!IAK50:IAM50</xm:f>
              <xm:sqref>IAR50</xm:sqref>
            </x14:sparkline>
            <x14:sparkline>
              <xm:f>Emissions!IAJ50:IAL50</xm:f>
              <xm:sqref>IAQ50</xm:sqref>
            </x14:sparkline>
            <x14:sparkline>
              <xm:f>Emissions!IAI50:IAK50</xm:f>
              <xm:sqref>IAP50</xm:sqref>
            </x14:sparkline>
            <x14:sparkline>
              <xm:f>Emissions!IAH50:IAJ50</xm:f>
              <xm:sqref>IAO50</xm:sqref>
            </x14:sparkline>
            <x14:sparkline>
              <xm:f>Emissions!IAG50:IAI50</xm:f>
              <xm:sqref>IAN50</xm:sqref>
            </x14:sparkline>
            <x14:sparkline>
              <xm:f>Emissions!IAF50:IAH50</xm:f>
              <xm:sqref>IAM50</xm:sqref>
            </x14:sparkline>
            <x14:sparkline>
              <xm:f>Emissions!IAE50:IAG50</xm:f>
              <xm:sqref>IAL50</xm:sqref>
            </x14:sparkline>
            <x14:sparkline>
              <xm:f>Emissions!IAD50:IAF50</xm:f>
              <xm:sqref>IAK50</xm:sqref>
            </x14:sparkline>
            <x14:sparkline>
              <xm:f>Emissions!IAC50:IAE50</xm:f>
              <xm:sqref>IAJ50</xm:sqref>
            </x14:sparkline>
            <x14:sparkline>
              <xm:f>Emissions!IAB50:IAD50</xm:f>
              <xm:sqref>IAI50</xm:sqref>
            </x14:sparkline>
            <x14:sparkline>
              <xm:f>Emissions!IAA50:IAC50</xm:f>
              <xm:sqref>IAH50</xm:sqref>
            </x14:sparkline>
            <x14:sparkline>
              <xm:f>Emissions!HZZ50:IAB50</xm:f>
              <xm:sqref>IAG50</xm:sqref>
            </x14:sparkline>
            <x14:sparkline>
              <xm:f>Emissions!HZY50:IAA50</xm:f>
              <xm:sqref>IAF50</xm:sqref>
            </x14:sparkline>
            <x14:sparkline>
              <xm:f>Emissions!HZX50:HZZ50</xm:f>
              <xm:sqref>IAE50</xm:sqref>
            </x14:sparkline>
            <x14:sparkline>
              <xm:f>Emissions!HZW50:HZY50</xm:f>
              <xm:sqref>IAD50</xm:sqref>
            </x14:sparkline>
            <x14:sparkline>
              <xm:f>Emissions!HZV50:HZX50</xm:f>
              <xm:sqref>IAC50</xm:sqref>
            </x14:sparkline>
            <x14:sparkline>
              <xm:f>Emissions!HZU50:HZW50</xm:f>
              <xm:sqref>IAB50</xm:sqref>
            </x14:sparkline>
            <x14:sparkline>
              <xm:f>Emissions!HZT50:HZV50</xm:f>
              <xm:sqref>IAA50</xm:sqref>
            </x14:sparkline>
            <x14:sparkline>
              <xm:f>Emissions!HZS50:HZU50</xm:f>
              <xm:sqref>HZZ50</xm:sqref>
            </x14:sparkline>
            <x14:sparkline>
              <xm:f>Emissions!HZR50:HZT50</xm:f>
              <xm:sqref>HZY50</xm:sqref>
            </x14:sparkline>
            <x14:sparkline>
              <xm:f>Emissions!HZQ50:HZS50</xm:f>
              <xm:sqref>HZX50</xm:sqref>
            </x14:sparkline>
            <x14:sparkline>
              <xm:f>Emissions!HZP50:HZR50</xm:f>
              <xm:sqref>HZW50</xm:sqref>
            </x14:sparkline>
            <x14:sparkline>
              <xm:f>Emissions!HZO50:HZQ50</xm:f>
              <xm:sqref>HZV50</xm:sqref>
            </x14:sparkline>
            <x14:sparkline>
              <xm:f>Emissions!HZN50:HZP50</xm:f>
              <xm:sqref>HZU50</xm:sqref>
            </x14:sparkline>
            <x14:sparkline>
              <xm:f>Emissions!HZM50:HZO50</xm:f>
              <xm:sqref>HZT50</xm:sqref>
            </x14:sparkline>
            <x14:sparkline>
              <xm:f>Emissions!HZL50:HZN50</xm:f>
              <xm:sqref>HZS50</xm:sqref>
            </x14:sparkline>
            <x14:sparkline>
              <xm:f>Emissions!HZK50:HZM50</xm:f>
              <xm:sqref>HZR50</xm:sqref>
            </x14:sparkline>
            <x14:sparkline>
              <xm:f>Emissions!HZJ50:HZL50</xm:f>
              <xm:sqref>HZQ50</xm:sqref>
            </x14:sparkline>
            <x14:sparkline>
              <xm:f>Emissions!HZI50:HZK50</xm:f>
              <xm:sqref>HZP50</xm:sqref>
            </x14:sparkline>
            <x14:sparkline>
              <xm:f>Emissions!HZH50:HZJ50</xm:f>
              <xm:sqref>HZO50</xm:sqref>
            </x14:sparkline>
            <x14:sparkline>
              <xm:f>Emissions!HZG50:HZI50</xm:f>
              <xm:sqref>HZN50</xm:sqref>
            </x14:sparkline>
            <x14:sparkline>
              <xm:f>Emissions!HZF50:HZH50</xm:f>
              <xm:sqref>HZM50</xm:sqref>
            </x14:sparkline>
            <x14:sparkline>
              <xm:f>Emissions!HZE50:HZG50</xm:f>
              <xm:sqref>HZL50</xm:sqref>
            </x14:sparkline>
            <x14:sparkline>
              <xm:f>Emissions!HZD50:HZF50</xm:f>
              <xm:sqref>HZK50</xm:sqref>
            </x14:sparkline>
            <x14:sparkline>
              <xm:f>Emissions!HZC50:HZE50</xm:f>
              <xm:sqref>HZJ50</xm:sqref>
            </x14:sparkline>
            <x14:sparkline>
              <xm:f>Emissions!HZB50:HZD50</xm:f>
              <xm:sqref>HZI50</xm:sqref>
            </x14:sparkline>
            <x14:sparkline>
              <xm:f>Emissions!HZA50:HZC50</xm:f>
              <xm:sqref>HZH50</xm:sqref>
            </x14:sparkline>
            <x14:sparkline>
              <xm:f>Emissions!HYZ50:HZB50</xm:f>
              <xm:sqref>HZG50</xm:sqref>
            </x14:sparkline>
            <x14:sparkline>
              <xm:f>Emissions!HYY50:HZA50</xm:f>
              <xm:sqref>HZF50</xm:sqref>
            </x14:sparkline>
            <x14:sparkline>
              <xm:f>Emissions!HYX50:HYZ50</xm:f>
              <xm:sqref>HZE50</xm:sqref>
            </x14:sparkline>
            <x14:sparkline>
              <xm:f>Emissions!HYW50:HYY50</xm:f>
              <xm:sqref>HZD50</xm:sqref>
            </x14:sparkline>
            <x14:sparkline>
              <xm:f>Emissions!HYV50:HYX50</xm:f>
              <xm:sqref>HZC50</xm:sqref>
            </x14:sparkline>
            <x14:sparkline>
              <xm:f>Emissions!HYU50:HYW50</xm:f>
              <xm:sqref>HZB50</xm:sqref>
            </x14:sparkline>
            <x14:sparkline>
              <xm:f>Emissions!HYT50:HYV50</xm:f>
              <xm:sqref>HZA50</xm:sqref>
            </x14:sparkline>
            <x14:sparkline>
              <xm:f>Emissions!HYS50:HYU50</xm:f>
              <xm:sqref>HYZ50</xm:sqref>
            </x14:sparkline>
            <x14:sparkline>
              <xm:f>Emissions!HYR50:HYT50</xm:f>
              <xm:sqref>HYY50</xm:sqref>
            </x14:sparkline>
            <x14:sparkline>
              <xm:f>Emissions!HYQ50:HYS50</xm:f>
              <xm:sqref>HYX50</xm:sqref>
            </x14:sparkline>
            <x14:sparkline>
              <xm:f>Emissions!HYP50:HYR50</xm:f>
              <xm:sqref>HYW50</xm:sqref>
            </x14:sparkline>
            <x14:sparkline>
              <xm:f>Emissions!HYO50:HYQ50</xm:f>
              <xm:sqref>HYV50</xm:sqref>
            </x14:sparkline>
            <x14:sparkline>
              <xm:f>Emissions!HYN50:HYP50</xm:f>
              <xm:sqref>HYU50</xm:sqref>
            </x14:sparkline>
            <x14:sparkline>
              <xm:f>Emissions!HYM50:HYO50</xm:f>
              <xm:sqref>HYT50</xm:sqref>
            </x14:sparkline>
            <x14:sparkline>
              <xm:f>Emissions!HYL50:HYN50</xm:f>
              <xm:sqref>HYS50</xm:sqref>
            </x14:sparkline>
            <x14:sparkline>
              <xm:f>Emissions!HYK50:HYM50</xm:f>
              <xm:sqref>HYR50</xm:sqref>
            </x14:sparkline>
            <x14:sparkline>
              <xm:f>Emissions!HYJ50:HYL50</xm:f>
              <xm:sqref>HYQ50</xm:sqref>
            </x14:sparkline>
            <x14:sparkline>
              <xm:f>Emissions!HYI50:HYK50</xm:f>
              <xm:sqref>HYP50</xm:sqref>
            </x14:sparkline>
            <x14:sparkline>
              <xm:f>Emissions!HYH50:HYJ50</xm:f>
              <xm:sqref>HYO50</xm:sqref>
            </x14:sparkline>
            <x14:sparkline>
              <xm:f>Emissions!HYG50:HYI50</xm:f>
              <xm:sqref>HYN50</xm:sqref>
            </x14:sparkline>
            <x14:sparkline>
              <xm:f>Emissions!HYF50:HYH50</xm:f>
              <xm:sqref>HYM50</xm:sqref>
            </x14:sparkline>
            <x14:sparkline>
              <xm:f>Emissions!HYE50:HYG50</xm:f>
              <xm:sqref>HYL50</xm:sqref>
            </x14:sparkline>
            <x14:sparkline>
              <xm:f>Emissions!HYD50:HYF50</xm:f>
              <xm:sqref>HYK50</xm:sqref>
            </x14:sparkline>
            <x14:sparkline>
              <xm:f>Emissions!HYC50:HYE50</xm:f>
              <xm:sqref>HYJ50</xm:sqref>
            </x14:sparkline>
            <x14:sparkline>
              <xm:f>Emissions!HYB50:HYD50</xm:f>
              <xm:sqref>HYI50</xm:sqref>
            </x14:sparkline>
            <x14:sparkline>
              <xm:f>Emissions!HYA50:HYC50</xm:f>
              <xm:sqref>HYH50</xm:sqref>
            </x14:sparkline>
            <x14:sparkline>
              <xm:f>Emissions!HXZ50:HYB50</xm:f>
              <xm:sqref>HYG50</xm:sqref>
            </x14:sparkline>
            <x14:sparkline>
              <xm:f>Emissions!HXY50:HYA50</xm:f>
              <xm:sqref>HYF50</xm:sqref>
            </x14:sparkline>
            <x14:sparkline>
              <xm:f>Emissions!HXX50:HXZ50</xm:f>
              <xm:sqref>HYE50</xm:sqref>
            </x14:sparkline>
            <x14:sparkline>
              <xm:f>Emissions!HXW50:HXY50</xm:f>
              <xm:sqref>HYD50</xm:sqref>
            </x14:sparkline>
            <x14:sparkline>
              <xm:f>Emissions!HXV50:HXX50</xm:f>
              <xm:sqref>HYC50</xm:sqref>
            </x14:sparkline>
            <x14:sparkline>
              <xm:f>Emissions!HXU50:HXW50</xm:f>
              <xm:sqref>HYB50</xm:sqref>
            </x14:sparkline>
            <x14:sparkline>
              <xm:f>Emissions!HXT50:HXV50</xm:f>
              <xm:sqref>HYA50</xm:sqref>
            </x14:sparkline>
            <x14:sparkline>
              <xm:f>Emissions!HXS50:HXU50</xm:f>
              <xm:sqref>HXZ50</xm:sqref>
            </x14:sparkline>
            <x14:sparkline>
              <xm:f>Emissions!HXR50:HXT50</xm:f>
              <xm:sqref>HXY50</xm:sqref>
            </x14:sparkline>
            <x14:sparkline>
              <xm:f>Emissions!HXQ50:HXS50</xm:f>
              <xm:sqref>HXX50</xm:sqref>
            </x14:sparkline>
            <x14:sparkline>
              <xm:f>Emissions!HXP50:HXR50</xm:f>
              <xm:sqref>HXW50</xm:sqref>
            </x14:sparkline>
            <x14:sparkline>
              <xm:f>Emissions!HXO50:HXQ50</xm:f>
              <xm:sqref>HXV50</xm:sqref>
            </x14:sparkline>
            <x14:sparkline>
              <xm:f>Emissions!HXN50:HXP50</xm:f>
              <xm:sqref>HXU50</xm:sqref>
            </x14:sparkline>
            <x14:sparkline>
              <xm:f>Emissions!HXM50:HXO50</xm:f>
              <xm:sqref>HXT50</xm:sqref>
            </x14:sparkline>
            <x14:sparkline>
              <xm:f>Emissions!HXL50:HXN50</xm:f>
              <xm:sqref>HXS50</xm:sqref>
            </x14:sparkline>
            <x14:sparkline>
              <xm:f>Emissions!HXK50:HXM50</xm:f>
              <xm:sqref>HXR50</xm:sqref>
            </x14:sparkline>
            <x14:sparkline>
              <xm:f>Emissions!HXJ50:HXL50</xm:f>
              <xm:sqref>HXQ50</xm:sqref>
            </x14:sparkline>
            <x14:sparkline>
              <xm:f>Emissions!HXI50:HXK50</xm:f>
              <xm:sqref>HXP50</xm:sqref>
            </x14:sparkline>
            <x14:sparkline>
              <xm:f>Emissions!HXH50:HXJ50</xm:f>
              <xm:sqref>HXO50</xm:sqref>
            </x14:sparkline>
            <x14:sparkline>
              <xm:f>Emissions!HXG50:HXI50</xm:f>
              <xm:sqref>HXN50</xm:sqref>
            </x14:sparkline>
            <x14:sparkline>
              <xm:f>Emissions!HXF50:HXH50</xm:f>
              <xm:sqref>HXM50</xm:sqref>
            </x14:sparkline>
            <x14:sparkline>
              <xm:f>Emissions!HXE50:HXG50</xm:f>
              <xm:sqref>HXL50</xm:sqref>
            </x14:sparkline>
            <x14:sparkline>
              <xm:f>Emissions!HXD50:HXF50</xm:f>
              <xm:sqref>HXK50</xm:sqref>
            </x14:sparkline>
            <x14:sparkline>
              <xm:f>Emissions!HXC50:HXE50</xm:f>
              <xm:sqref>HXJ50</xm:sqref>
            </x14:sparkline>
            <x14:sparkline>
              <xm:f>Emissions!HXB50:HXD50</xm:f>
              <xm:sqref>HXI50</xm:sqref>
            </x14:sparkline>
            <x14:sparkline>
              <xm:f>Emissions!HXA50:HXC50</xm:f>
              <xm:sqref>HXH50</xm:sqref>
            </x14:sparkline>
            <x14:sparkline>
              <xm:f>Emissions!HWZ50:HXB50</xm:f>
              <xm:sqref>HXG50</xm:sqref>
            </x14:sparkline>
            <x14:sparkline>
              <xm:f>Emissions!HWY50:HXA50</xm:f>
              <xm:sqref>HXF50</xm:sqref>
            </x14:sparkline>
            <x14:sparkline>
              <xm:f>Emissions!HWX50:HWZ50</xm:f>
              <xm:sqref>HXE50</xm:sqref>
            </x14:sparkline>
            <x14:sparkline>
              <xm:f>Emissions!HWW50:HWY50</xm:f>
              <xm:sqref>HXD50</xm:sqref>
            </x14:sparkline>
            <x14:sparkline>
              <xm:f>Emissions!HWV50:HWX50</xm:f>
              <xm:sqref>HXC50</xm:sqref>
            </x14:sparkline>
            <x14:sparkline>
              <xm:f>Emissions!HWU50:HWW50</xm:f>
              <xm:sqref>HXB50</xm:sqref>
            </x14:sparkline>
            <x14:sparkline>
              <xm:f>Emissions!HWT50:HWV50</xm:f>
              <xm:sqref>HXA50</xm:sqref>
            </x14:sparkline>
            <x14:sparkline>
              <xm:f>Emissions!HWS50:HWU50</xm:f>
              <xm:sqref>HWZ50</xm:sqref>
            </x14:sparkline>
            <x14:sparkline>
              <xm:f>Emissions!HWR50:HWT50</xm:f>
              <xm:sqref>HWY50</xm:sqref>
            </x14:sparkline>
            <x14:sparkline>
              <xm:f>Emissions!HWQ50:HWS50</xm:f>
              <xm:sqref>HWX50</xm:sqref>
            </x14:sparkline>
            <x14:sparkline>
              <xm:f>Emissions!HWP50:HWR50</xm:f>
              <xm:sqref>HWW50</xm:sqref>
            </x14:sparkline>
            <x14:sparkline>
              <xm:f>Emissions!HWO50:HWQ50</xm:f>
              <xm:sqref>HWV50</xm:sqref>
            </x14:sparkline>
            <x14:sparkline>
              <xm:f>Emissions!HWN50:HWP50</xm:f>
              <xm:sqref>HWU50</xm:sqref>
            </x14:sparkline>
            <x14:sparkline>
              <xm:f>Emissions!HWM50:HWO50</xm:f>
              <xm:sqref>HWT50</xm:sqref>
            </x14:sparkline>
            <x14:sparkline>
              <xm:f>Emissions!HWL50:HWN50</xm:f>
              <xm:sqref>HWS50</xm:sqref>
            </x14:sparkline>
            <x14:sparkline>
              <xm:f>Emissions!HWK50:HWM50</xm:f>
              <xm:sqref>HWR50</xm:sqref>
            </x14:sparkline>
            <x14:sparkline>
              <xm:f>Emissions!HWJ50:HWL50</xm:f>
              <xm:sqref>HWQ50</xm:sqref>
            </x14:sparkline>
            <x14:sparkline>
              <xm:f>Emissions!HWI50:HWK50</xm:f>
              <xm:sqref>HWP50</xm:sqref>
            </x14:sparkline>
            <x14:sparkline>
              <xm:f>Emissions!HWH50:HWJ50</xm:f>
              <xm:sqref>HWO50</xm:sqref>
            </x14:sparkline>
            <x14:sparkline>
              <xm:f>Emissions!HWG50:HWI50</xm:f>
              <xm:sqref>HWN50</xm:sqref>
            </x14:sparkline>
            <x14:sparkline>
              <xm:f>Emissions!HWF50:HWH50</xm:f>
              <xm:sqref>HWM50</xm:sqref>
            </x14:sparkline>
            <x14:sparkline>
              <xm:f>Emissions!HWE50:HWG50</xm:f>
              <xm:sqref>HWL50</xm:sqref>
            </x14:sparkline>
            <x14:sparkline>
              <xm:f>Emissions!HWD50:HWF50</xm:f>
              <xm:sqref>HWK50</xm:sqref>
            </x14:sparkline>
            <x14:sparkline>
              <xm:f>Emissions!HWC50:HWE50</xm:f>
              <xm:sqref>HWJ50</xm:sqref>
            </x14:sparkline>
            <x14:sparkline>
              <xm:f>Emissions!HWB50:HWD50</xm:f>
              <xm:sqref>HWI50</xm:sqref>
            </x14:sparkline>
            <x14:sparkline>
              <xm:f>Emissions!HWA50:HWC50</xm:f>
              <xm:sqref>HWH50</xm:sqref>
            </x14:sparkline>
            <x14:sparkline>
              <xm:f>Emissions!HVZ50:HWB50</xm:f>
              <xm:sqref>HWG50</xm:sqref>
            </x14:sparkline>
            <x14:sparkline>
              <xm:f>Emissions!HVY50:HWA50</xm:f>
              <xm:sqref>HWF50</xm:sqref>
            </x14:sparkline>
            <x14:sparkline>
              <xm:f>Emissions!HVX50:HVZ50</xm:f>
              <xm:sqref>HWE50</xm:sqref>
            </x14:sparkline>
            <x14:sparkline>
              <xm:f>Emissions!HVW50:HVY50</xm:f>
              <xm:sqref>HWD50</xm:sqref>
            </x14:sparkline>
            <x14:sparkline>
              <xm:f>Emissions!HVV50:HVX50</xm:f>
              <xm:sqref>HWC50</xm:sqref>
            </x14:sparkline>
            <x14:sparkline>
              <xm:f>Emissions!HVU50:HVW50</xm:f>
              <xm:sqref>HWB50</xm:sqref>
            </x14:sparkline>
            <x14:sparkline>
              <xm:f>Emissions!HVT50:HVV50</xm:f>
              <xm:sqref>HWA50</xm:sqref>
            </x14:sparkline>
            <x14:sparkline>
              <xm:f>Emissions!HVS50:HVU50</xm:f>
              <xm:sqref>HVZ50</xm:sqref>
            </x14:sparkline>
            <x14:sparkline>
              <xm:f>Emissions!HVR50:HVT50</xm:f>
              <xm:sqref>HVY50</xm:sqref>
            </x14:sparkline>
            <x14:sparkline>
              <xm:f>Emissions!HVQ50:HVS50</xm:f>
              <xm:sqref>HVX50</xm:sqref>
            </x14:sparkline>
            <x14:sparkline>
              <xm:f>Emissions!HVP50:HVR50</xm:f>
              <xm:sqref>HVW50</xm:sqref>
            </x14:sparkline>
            <x14:sparkline>
              <xm:f>Emissions!HVO50:HVQ50</xm:f>
              <xm:sqref>HVV50</xm:sqref>
            </x14:sparkline>
            <x14:sparkline>
              <xm:f>Emissions!HVN50:HVP50</xm:f>
              <xm:sqref>HVU50</xm:sqref>
            </x14:sparkline>
            <x14:sparkline>
              <xm:f>Emissions!HVM50:HVO50</xm:f>
              <xm:sqref>HVT50</xm:sqref>
            </x14:sparkline>
            <x14:sparkline>
              <xm:f>Emissions!HVL50:HVN50</xm:f>
              <xm:sqref>HVS50</xm:sqref>
            </x14:sparkline>
            <x14:sparkline>
              <xm:f>Emissions!HVK50:HVM50</xm:f>
              <xm:sqref>HVR50</xm:sqref>
            </x14:sparkline>
            <x14:sparkline>
              <xm:f>Emissions!HVJ50:HVL50</xm:f>
              <xm:sqref>HVQ50</xm:sqref>
            </x14:sparkline>
            <x14:sparkline>
              <xm:f>Emissions!HVI50:HVK50</xm:f>
              <xm:sqref>HVP50</xm:sqref>
            </x14:sparkline>
            <x14:sparkline>
              <xm:f>Emissions!HVH50:HVJ50</xm:f>
              <xm:sqref>HVO50</xm:sqref>
            </x14:sparkline>
            <x14:sparkline>
              <xm:f>Emissions!HVG50:HVI50</xm:f>
              <xm:sqref>HVN50</xm:sqref>
            </x14:sparkline>
            <x14:sparkline>
              <xm:f>Emissions!HVF50:HVH50</xm:f>
              <xm:sqref>HVM50</xm:sqref>
            </x14:sparkline>
            <x14:sparkline>
              <xm:f>Emissions!HVE50:HVG50</xm:f>
              <xm:sqref>HVL50</xm:sqref>
            </x14:sparkline>
            <x14:sparkline>
              <xm:f>Emissions!HVD50:HVF50</xm:f>
              <xm:sqref>HVK50</xm:sqref>
            </x14:sparkline>
            <x14:sparkline>
              <xm:f>Emissions!HVC50:HVE50</xm:f>
              <xm:sqref>HVJ50</xm:sqref>
            </x14:sparkline>
            <x14:sparkline>
              <xm:f>Emissions!HVB50:HVD50</xm:f>
              <xm:sqref>HVI50</xm:sqref>
            </x14:sparkline>
            <x14:sparkline>
              <xm:f>Emissions!HVA50:HVC50</xm:f>
              <xm:sqref>HVH50</xm:sqref>
            </x14:sparkline>
            <x14:sparkline>
              <xm:f>Emissions!HUZ50:HVB50</xm:f>
              <xm:sqref>HVG50</xm:sqref>
            </x14:sparkline>
            <x14:sparkline>
              <xm:f>Emissions!HUY50:HVA50</xm:f>
              <xm:sqref>HVF50</xm:sqref>
            </x14:sparkline>
            <x14:sparkline>
              <xm:f>Emissions!HUX50:HUZ50</xm:f>
              <xm:sqref>HVE50</xm:sqref>
            </x14:sparkline>
            <x14:sparkline>
              <xm:f>Emissions!HUW50:HUY50</xm:f>
              <xm:sqref>HVD50</xm:sqref>
            </x14:sparkline>
            <x14:sparkline>
              <xm:f>Emissions!HUV50:HUX50</xm:f>
              <xm:sqref>HVC50</xm:sqref>
            </x14:sparkline>
            <x14:sparkline>
              <xm:f>Emissions!HUU50:HUW50</xm:f>
              <xm:sqref>HVB50</xm:sqref>
            </x14:sparkline>
            <x14:sparkline>
              <xm:f>Emissions!HUT50:HUV50</xm:f>
              <xm:sqref>HVA50</xm:sqref>
            </x14:sparkline>
            <x14:sparkline>
              <xm:f>Emissions!HUS50:HUU50</xm:f>
              <xm:sqref>HUZ50</xm:sqref>
            </x14:sparkline>
            <x14:sparkline>
              <xm:f>Emissions!HUR50:HUT50</xm:f>
              <xm:sqref>HUY50</xm:sqref>
            </x14:sparkline>
            <x14:sparkline>
              <xm:f>Emissions!HUQ50:HUS50</xm:f>
              <xm:sqref>HUX50</xm:sqref>
            </x14:sparkline>
            <x14:sparkline>
              <xm:f>Emissions!HUP50:HUR50</xm:f>
              <xm:sqref>HUW50</xm:sqref>
            </x14:sparkline>
            <x14:sparkline>
              <xm:f>Emissions!HUO50:HUQ50</xm:f>
              <xm:sqref>HUV50</xm:sqref>
            </x14:sparkline>
            <x14:sparkline>
              <xm:f>Emissions!HUN50:HUP50</xm:f>
              <xm:sqref>HUU50</xm:sqref>
            </x14:sparkline>
            <x14:sparkline>
              <xm:f>Emissions!HUM50:HUO50</xm:f>
              <xm:sqref>HUT50</xm:sqref>
            </x14:sparkline>
            <x14:sparkline>
              <xm:f>Emissions!HUL50:HUN50</xm:f>
              <xm:sqref>HUS50</xm:sqref>
            </x14:sparkline>
            <x14:sparkline>
              <xm:f>Emissions!HUK50:HUM50</xm:f>
              <xm:sqref>HUR50</xm:sqref>
            </x14:sparkline>
            <x14:sparkline>
              <xm:f>Emissions!HUJ50:HUL50</xm:f>
              <xm:sqref>HUQ50</xm:sqref>
            </x14:sparkline>
            <x14:sparkline>
              <xm:f>Emissions!HUI50:HUK50</xm:f>
              <xm:sqref>HUP50</xm:sqref>
            </x14:sparkline>
            <x14:sparkline>
              <xm:f>Emissions!HUH50:HUJ50</xm:f>
              <xm:sqref>HUO50</xm:sqref>
            </x14:sparkline>
            <x14:sparkline>
              <xm:f>Emissions!HUG50:HUI50</xm:f>
              <xm:sqref>HUN50</xm:sqref>
            </x14:sparkline>
            <x14:sparkline>
              <xm:f>Emissions!HUF50:HUH50</xm:f>
              <xm:sqref>HUM50</xm:sqref>
            </x14:sparkline>
            <x14:sparkline>
              <xm:f>Emissions!HUE50:HUG50</xm:f>
              <xm:sqref>HUL50</xm:sqref>
            </x14:sparkline>
            <x14:sparkline>
              <xm:f>Emissions!HUD50:HUF50</xm:f>
              <xm:sqref>HUK50</xm:sqref>
            </x14:sparkline>
            <x14:sparkline>
              <xm:f>Emissions!HUC50:HUE50</xm:f>
              <xm:sqref>HUJ50</xm:sqref>
            </x14:sparkline>
            <x14:sparkline>
              <xm:f>Emissions!HUB50:HUD50</xm:f>
              <xm:sqref>HUI50</xm:sqref>
            </x14:sparkline>
            <x14:sparkline>
              <xm:f>Emissions!HUA50:HUC50</xm:f>
              <xm:sqref>HUH50</xm:sqref>
            </x14:sparkline>
            <x14:sparkline>
              <xm:f>Emissions!HTZ50:HUB50</xm:f>
              <xm:sqref>HUG50</xm:sqref>
            </x14:sparkline>
            <x14:sparkline>
              <xm:f>Emissions!HTY50:HUA50</xm:f>
              <xm:sqref>HUF50</xm:sqref>
            </x14:sparkline>
            <x14:sparkline>
              <xm:f>Emissions!HTX50:HTZ50</xm:f>
              <xm:sqref>HUE50</xm:sqref>
            </x14:sparkline>
            <x14:sparkline>
              <xm:f>Emissions!HTW50:HTY50</xm:f>
              <xm:sqref>HUD50</xm:sqref>
            </x14:sparkline>
            <x14:sparkline>
              <xm:f>Emissions!HTV50:HTX50</xm:f>
              <xm:sqref>HUC50</xm:sqref>
            </x14:sparkline>
            <x14:sparkline>
              <xm:f>Emissions!HTU50:HTW50</xm:f>
              <xm:sqref>HUB50</xm:sqref>
            </x14:sparkline>
            <x14:sparkline>
              <xm:f>Emissions!HTT50:HTV50</xm:f>
              <xm:sqref>HUA50</xm:sqref>
            </x14:sparkline>
            <x14:sparkline>
              <xm:f>Emissions!HTS50:HTU50</xm:f>
              <xm:sqref>HTZ50</xm:sqref>
            </x14:sparkline>
            <x14:sparkline>
              <xm:f>Emissions!HTR50:HTT50</xm:f>
              <xm:sqref>HTY50</xm:sqref>
            </x14:sparkline>
            <x14:sparkline>
              <xm:f>Emissions!HTQ50:HTS50</xm:f>
              <xm:sqref>HTX50</xm:sqref>
            </x14:sparkline>
            <x14:sparkline>
              <xm:f>Emissions!HTP50:HTR50</xm:f>
              <xm:sqref>HTW50</xm:sqref>
            </x14:sparkline>
            <x14:sparkline>
              <xm:f>Emissions!HTO50:HTQ50</xm:f>
              <xm:sqref>HTV50</xm:sqref>
            </x14:sparkline>
            <x14:sparkline>
              <xm:f>Emissions!HTN50:HTP50</xm:f>
              <xm:sqref>HTU50</xm:sqref>
            </x14:sparkline>
            <x14:sparkline>
              <xm:f>Emissions!HTM50:HTO50</xm:f>
              <xm:sqref>HTT50</xm:sqref>
            </x14:sparkline>
            <x14:sparkline>
              <xm:f>Emissions!HTL50:HTN50</xm:f>
              <xm:sqref>HTS50</xm:sqref>
            </x14:sparkline>
            <x14:sparkline>
              <xm:f>Emissions!HTK50:HTM50</xm:f>
              <xm:sqref>HTR50</xm:sqref>
            </x14:sparkline>
            <x14:sparkline>
              <xm:f>Emissions!HTJ50:HTL50</xm:f>
              <xm:sqref>HTQ50</xm:sqref>
            </x14:sparkline>
            <x14:sparkline>
              <xm:f>Emissions!HTI50:HTK50</xm:f>
              <xm:sqref>HTP50</xm:sqref>
            </x14:sparkline>
            <x14:sparkline>
              <xm:f>Emissions!HTH50:HTJ50</xm:f>
              <xm:sqref>HTO50</xm:sqref>
            </x14:sparkline>
            <x14:sparkline>
              <xm:f>Emissions!HTG50:HTI50</xm:f>
              <xm:sqref>HTN50</xm:sqref>
            </x14:sparkline>
            <x14:sparkline>
              <xm:f>Emissions!HTF50:HTH50</xm:f>
              <xm:sqref>HTM50</xm:sqref>
            </x14:sparkline>
            <x14:sparkline>
              <xm:f>Emissions!HTE50:HTG50</xm:f>
              <xm:sqref>HTL50</xm:sqref>
            </x14:sparkline>
            <x14:sparkline>
              <xm:f>Emissions!HTD50:HTF50</xm:f>
              <xm:sqref>HTK50</xm:sqref>
            </x14:sparkline>
            <x14:sparkline>
              <xm:f>Emissions!HTC50:HTE50</xm:f>
              <xm:sqref>HTJ50</xm:sqref>
            </x14:sparkline>
            <x14:sparkline>
              <xm:f>Emissions!HTB50:HTD50</xm:f>
              <xm:sqref>HTI50</xm:sqref>
            </x14:sparkline>
            <x14:sparkline>
              <xm:f>Emissions!HTA50:HTC50</xm:f>
              <xm:sqref>HTH50</xm:sqref>
            </x14:sparkline>
            <x14:sparkline>
              <xm:f>Emissions!HSZ50:HTB50</xm:f>
              <xm:sqref>HTG50</xm:sqref>
            </x14:sparkline>
            <x14:sparkline>
              <xm:f>Emissions!HSY50:HTA50</xm:f>
              <xm:sqref>HTF50</xm:sqref>
            </x14:sparkline>
            <x14:sparkline>
              <xm:f>Emissions!HSX50:HSZ50</xm:f>
              <xm:sqref>HTE50</xm:sqref>
            </x14:sparkline>
            <x14:sparkline>
              <xm:f>Emissions!HSW50:HSY50</xm:f>
              <xm:sqref>HTD50</xm:sqref>
            </x14:sparkline>
            <x14:sparkline>
              <xm:f>Emissions!HSV50:HSX50</xm:f>
              <xm:sqref>HTC50</xm:sqref>
            </x14:sparkline>
            <x14:sparkline>
              <xm:f>Emissions!HSU50:HSW50</xm:f>
              <xm:sqref>HTB50</xm:sqref>
            </x14:sparkline>
            <x14:sparkline>
              <xm:f>Emissions!HST50:HSV50</xm:f>
              <xm:sqref>HTA50</xm:sqref>
            </x14:sparkline>
            <x14:sparkline>
              <xm:f>Emissions!HSS50:HSU50</xm:f>
              <xm:sqref>HSZ50</xm:sqref>
            </x14:sparkline>
            <x14:sparkline>
              <xm:f>Emissions!HSR50:HST50</xm:f>
              <xm:sqref>HSY50</xm:sqref>
            </x14:sparkline>
            <x14:sparkline>
              <xm:f>Emissions!HSQ50:HSS50</xm:f>
              <xm:sqref>HSX50</xm:sqref>
            </x14:sparkline>
            <x14:sparkline>
              <xm:f>Emissions!HSP50:HSR50</xm:f>
              <xm:sqref>HSW50</xm:sqref>
            </x14:sparkline>
            <x14:sparkline>
              <xm:f>Emissions!HSO50:HSQ50</xm:f>
              <xm:sqref>HSV50</xm:sqref>
            </x14:sparkline>
            <x14:sparkline>
              <xm:f>Emissions!HSN50:HSP50</xm:f>
              <xm:sqref>HSU50</xm:sqref>
            </x14:sparkline>
            <x14:sparkline>
              <xm:f>Emissions!HSM50:HSO50</xm:f>
              <xm:sqref>HST50</xm:sqref>
            </x14:sparkline>
            <x14:sparkline>
              <xm:f>Emissions!HSL50:HSN50</xm:f>
              <xm:sqref>HSS50</xm:sqref>
            </x14:sparkline>
            <x14:sparkline>
              <xm:f>Emissions!HSK50:HSM50</xm:f>
              <xm:sqref>HSR50</xm:sqref>
            </x14:sparkline>
            <x14:sparkline>
              <xm:f>Emissions!HSJ50:HSL50</xm:f>
              <xm:sqref>HSQ50</xm:sqref>
            </x14:sparkline>
            <x14:sparkline>
              <xm:f>Emissions!HSI50:HSK50</xm:f>
              <xm:sqref>HSP50</xm:sqref>
            </x14:sparkline>
            <x14:sparkline>
              <xm:f>Emissions!HSH50:HSJ50</xm:f>
              <xm:sqref>HSO50</xm:sqref>
            </x14:sparkline>
            <x14:sparkline>
              <xm:f>Emissions!HSG50:HSI50</xm:f>
              <xm:sqref>HSN50</xm:sqref>
            </x14:sparkline>
            <x14:sparkline>
              <xm:f>Emissions!HSF50:HSH50</xm:f>
              <xm:sqref>HSM50</xm:sqref>
            </x14:sparkline>
            <x14:sparkline>
              <xm:f>Emissions!HSE50:HSG50</xm:f>
              <xm:sqref>HSL50</xm:sqref>
            </x14:sparkline>
            <x14:sparkline>
              <xm:f>Emissions!HSD50:HSF50</xm:f>
              <xm:sqref>HSK50</xm:sqref>
            </x14:sparkline>
            <x14:sparkline>
              <xm:f>Emissions!HSC50:HSE50</xm:f>
              <xm:sqref>HSJ50</xm:sqref>
            </x14:sparkline>
            <x14:sparkline>
              <xm:f>Emissions!HSB50:HSD50</xm:f>
              <xm:sqref>HSI50</xm:sqref>
            </x14:sparkline>
            <x14:sparkline>
              <xm:f>Emissions!HSA50:HSC50</xm:f>
              <xm:sqref>HSH50</xm:sqref>
            </x14:sparkline>
            <x14:sparkline>
              <xm:f>Emissions!HRZ50:HSB50</xm:f>
              <xm:sqref>HSG50</xm:sqref>
            </x14:sparkline>
            <x14:sparkline>
              <xm:f>Emissions!HRY50:HSA50</xm:f>
              <xm:sqref>HSF50</xm:sqref>
            </x14:sparkline>
            <x14:sparkline>
              <xm:f>Emissions!HRX50:HRZ50</xm:f>
              <xm:sqref>HSE50</xm:sqref>
            </x14:sparkline>
            <x14:sparkline>
              <xm:f>Emissions!HRW50:HRY50</xm:f>
              <xm:sqref>HSD50</xm:sqref>
            </x14:sparkline>
            <x14:sparkline>
              <xm:f>Emissions!HRV50:HRX50</xm:f>
              <xm:sqref>HSC50</xm:sqref>
            </x14:sparkline>
            <x14:sparkline>
              <xm:f>Emissions!HRU50:HRW50</xm:f>
              <xm:sqref>HSB50</xm:sqref>
            </x14:sparkline>
            <x14:sparkline>
              <xm:f>Emissions!HRT50:HRV50</xm:f>
              <xm:sqref>HSA50</xm:sqref>
            </x14:sparkline>
            <x14:sparkline>
              <xm:f>Emissions!HRS50:HRU50</xm:f>
              <xm:sqref>HRZ50</xm:sqref>
            </x14:sparkline>
            <x14:sparkline>
              <xm:f>Emissions!HRR50:HRT50</xm:f>
              <xm:sqref>HRY50</xm:sqref>
            </x14:sparkline>
            <x14:sparkline>
              <xm:f>Emissions!HRQ50:HRS50</xm:f>
              <xm:sqref>HRX50</xm:sqref>
            </x14:sparkline>
            <x14:sparkline>
              <xm:f>Emissions!HRP50:HRR50</xm:f>
              <xm:sqref>HRW50</xm:sqref>
            </x14:sparkline>
            <x14:sparkline>
              <xm:f>Emissions!HRO50:HRQ50</xm:f>
              <xm:sqref>HRV50</xm:sqref>
            </x14:sparkline>
            <x14:sparkline>
              <xm:f>Emissions!HRN50:HRP50</xm:f>
              <xm:sqref>HRU50</xm:sqref>
            </x14:sparkline>
            <x14:sparkline>
              <xm:f>Emissions!HRM50:HRO50</xm:f>
              <xm:sqref>HRT50</xm:sqref>
            </x14:sparkline>
            <x14:sparkline>
              <xm:f>Emissions!HRL50:HRN50</xm:f>
              <xm:sqref>HRS50</xm:sqref>
            </x14:sparkline>
            <x14:sparkline>
              <xm:f>Emissions!HRK50:HRM50</xm:f>
              <xm:sqref>HRR50</xm:sqref>
            </x14:sparkline>
            <x14:sparkline>
              <xm:f>Emissions!HRJ50:HRL50</xm:f>
              <xm:sqref>HRQ50</xm:sqref>
            </x14:sparkline>
            <x14:sparkline>
              <xm:f>Emissions!HRI50:HRK50</xm:f>
              <xm:sqref>HRP50</xm:sqref>
            </x14:sparkline>
            <x14:sparkline>
              <xm:f>Emissions!HRH50:HRJ50</xm:f>
              <xm:sqref>HRO50</xm:sqref>
            </x14:sparkline>
            <x14:sparkline>
              <xm:f>Emissions!HRG50:HRI50</xm:f>
              <xm:sqref>HRN50</xm:sqref>
            </x14:sparkline>
            <x14:sparkline>
              <xm:f>Emissions!HRF50:HRH50</xm:f>
              <xm:sqref>HRM50</xm:sqref>
            </x14:sparkline>
            <x14:sparkline>
              <xm:f>Emissions!HRE50:HRG50</xm:f>
              <xm:sqref>HRL50</xm:sqref>
            </x14:sparkline>
            <x14:sparkline>
              <xm:f>Emissions!HRD50:HRF50</xm:f>
              <xm:sqref>HRK50</xm:sqref>
            </x14:sparkline>
            <x14:sparkline>
              <xm:f>Emissions!HRC50:HRE50</xm:f>
              <xm:sqref>HRJ50</xm:sqref>
            </x14:sparkline>
            <x14:sparkline>
              <xm:f>Emissions!HRB50:HRD50</xm:f>
              <xm:sqref>HRI50</xm:sqref>
            </x14:sparkline>
            <x14:sparkline>
              <xm:f>Emissions!HRA50:HRC50</xm:f>
              <xm:sqref>HRH50</xm:sqref>
            </x14:sparkline>
            <x14:sparkline>
              <xm:f>Emissions!HQZ50:HRB50</xm:f>
              <xm:sqref>HRG50</xm:sqref>
            </x14:sparkline>
            <x14:sparkline>
              <xm:f>Emissions!HQY50:HRA50</xm:f>
              <xm:sqref>HRF50</xm:sqref>
            </x14:sparkline>
            <x14:sparkline>
              <xm:f>Emissions!HQX50:HQZ50</xm:f>
              <xm:sqref>HRE50</xm:sqref>
            </x14:sparkline>
            <x14:sparkline>
              <xm:f>Emissions!HQW50:HQY50</xm:f>
              <xm:sqref>HRD50</xm:sqref>
            </x14:sparkline>
            <x14:sparkline>
              <xm:f>Emissions!HQV50:HQX50</xm:f>
              <xm:sqref>HRC50</xm:sqref>
            </x14:sparkline>
            <x14:sparkline>
              <xm:f>Emissions!HQU50:HQW50</xm:f>
              <xm:sqref>HRB50</xm:sqref>
            </x14:sparkline>
            <x14:sparkline>
              <xm:f>Emissions!HQT50:HQV50</xm:f>
              <xm:sqref>HRA50</xm:sqref>
            </x14:sparkline>
            <x14:sparkline>
              <xm:f>Emissions!HQS50:HQU50</xm:f>
              <xm:sqref>HQZ50</xm:sqref>
            </x14:sparkline>
            <x14:sparkline>
              <xm:f>Emissions!HQR50:HQT50</xm:f>
              <xm:sqref>HQY50</xm:sqref>
            </x14:sparkline>
            <x14:sparkline>
              <xm:f>Emissions!HQQ50:HQS50</xm:f>
              <xm:sqref>HQX50</xm:sqref>
            </x14:sparkline>
            <x14:sparkline>
              <xm:f>Emissions!HQP50:HQR50</xm:f>
              <xm:sqref>HQW50</xm:sqref>
            </x14:sparkline>
            <x14:sparkline>
              <xm:f>Emissions!HQO50:HQQ50</xm:f>
              <xm:sqref>HQV50</xm:sqref>
            </x14:sparkline>
            <x14:sparkline>
              <xm:f>Emissions!HQN50:HQP50</xm:f>
              <xm:sqref>HQU50</xm:sqref>
            </x14:sparkline>
            <x14:sparkline>
              <xm:f>Emissions!HQM50:HQO50</xm:f>
              <xm:sqref>HQT50</xm:sqref>
            </x14:sparkline>
            <x14:sparkline>
              <xm:f>Emissions!HQL50:HQN50</xm:f>
              <xm:sqref>HQS50</xm:sqref>
            </x14:sparkline>
            <x14:sparkline>
              <xm:f>Emissions!HQK50:HQM50</xm:f>
              <xm:sqref>HQR50</xm:sqref>
            </x14:sparkline>
            <x14:sparkline>
              <xm:f>Emissions!HQJ50:HQL50</xm:f>
              <xm:sqref>HQQ50</xm:sqref>
            </x14:sparkline>
            <x14:sparkline>
              <xm:f>Emissions!HQI50:HQK50</xm:f>
              <xm:sqref>HQP50</xm:sqref>
            </x14:sparkline>
            <x14:sparkline>
              <xm:f>Emissions!HQH50:HQJ50</xm:f>
              <xm:sqref>HQO50</xm:sqref>
            </x14:sparkline>
            <x14:sparkline>
              <xm:f>Emissions!HQG50:HQI50</xm:f>
              <xm:sqref>HQN50</xm:sqref>
            </x14:sparkline>
            <x14:sparkline>
              <xm:f>Emissions!HQF50:HQH50</xm:f>
              <xm:sqref>HQM50</xm:sqref>
            </x14:sparkline>
            <x14:sparkline>
              <xm:f>Emissions!HQE50:HQG50</xm:f>
              <xm:sqref>HQL50</xm:sqref>
            </x14:sparkline>
            <x14:sparkline>
              <xm:f>Emissions!HQD50:HQF50</xm:f>
              <xm:sqref>HQK50</xm:sqref>
            </x14:sparkline>
            <x14:sparkline>
              <xm:f>Emissions!HQC50:HQE50</xm:f>
              <xm:sqref>HQJ50</xm:sqref>
            </x14:sparkline>
            <x14:sparkline>
              <xm:f>Emissions!HQB50:HQD50</xm:f>
              <xm:sqref>HQI50</xm:sqref>
            </x14:sparkline>
            <x14:sparkline>
              <xm:f>Emissions!HQA50:HQC50</xm:f>
              <xm:sqref>HQH50</xm:sqref>
            </x14:sparkline>
            <x14:sparkline>
              <xm:f>Emissions!HPZ50:HQB50</xm:f>
              <xm:sqref>HQG50</xm:sqref>
            </x14:sparkline>
            <x14:sparkline>
              <xm:f>Emissions!HPY50:HQA50</xm:f>
              <xm:sqref>HQF50</xm:sqref>
            </x14:sparkline>
            <x14:sparkline>
              <xm:f>Emissions!HPX50:HPZ50</xm:f>
              <xm:sqref>HQE50</xm:sqref>
            </x14:sparkline>
            <x14:sparkline>
              <xm:f>Emissions!HPW50:HPY50</xm:f>
              <xm:sqref>HQD50</xm:sqref>
            </x14:sparkline>
            <x14:sparkline>
              <xm:f>Emissions!HPV50:HPX50</xm:f>
              <xm:sqref>HQC50</xm:sqref>
            </x14:sparkline>
            <x14:sparkline>
              <xm:f>Emissions!HPU50:HPW50</xm:f>
              <xm:sqref>HQB50</xm:sqref>
            </x14:sparkline>
            <x14:sparkline>
              <xm:f>Emissions!HPT50:HPV50</xm:f>
              <xm:sqref>HQA50</xm:sqref>
            </x14:sparkline>
            <x14:sparkline>
              <xm:f>Emissions!HPS50:HPU50</xm:f>
              <xm:sqref>HPZ50</xm:sqref>
            </x14:sparkline>
            <x14:sparkline>
              <xm:f>Emissions!HPR50:HPT50</xm:f>
              <xm:sqref>HPY50</xm:sqref>
            </x14:sparkline>
            <x14:sparkline>
              <xm:f>Emissions!HPQ50:HPS50</xm:f>
              <xm:sqref>HPX50</xm:sqref>
            </x14:sparkline>
            <x14:sparkline>
              <xm:f>Emissions!HPP50:HPR50</xm:f>
              <xm:sqref>HPW50</xm:sqref>
            </x14:sparkline>
            <x14:sparkline>
              <xm:f>Emissions!HPO50:HPQ50</xm:f>
              <xm:sqref>HPV50</xm:sqref>
            </x14:sparkline>
            <x14:sparkline>
              <xm:f>Emissions!HPN50:HPP50</xm:f>
              <xm:sqref>HPU50</xm:sqref>
            </x14:sparkline>
            <x14:sparkline>
              <xm:f>Emissions!HPM50:HPO50</xm:f>
              <xm:sqref>HPT50</xm:sqref>
            </x14:sparkline>
            <x14:sparkline>
              <xm:f>Emissions!HPL50:HPN50</xm:f>
              <xm:sqref>HPS50</xm:sqref>
            </x14:sparkline>
            <x14:sparkline>
              <xm:f>Emissions!HPK50:HPM50</xm:f>
              <xm:sqref>HPR50</xm:sqref>
            </x14:sparkline>
            <x14:sparkline>
              <xm:f>Emissions!HPJ50:HPL50</xm:f>
              <xm:sqref>HPQ50</xm:sqref>
            </x14:sparkline>
            <x14:sparkline>
              <xm:f>Emissions!HPI50:HPK50</xm:f>
              <xm:sqref>HPP50</xm:sqref>
            </x14:sparkline>
            <x14:sparkline>
              <xm:f>Emissions!HPH50:HPJ50</xm:f>
              <xm:sqref>HPO50</xm:sqref>
            </x14:sparkline>
            <x14:sparkline>
              <xm:f>Emissions!HPG50:HPI50</xm:f>
              <xm:sqref>HPN50</xm:sqref>
            </x14:sparkline>
            <x14:sparkline>
              <xm:f>Emissions!HPF50:HPH50</xm:f>
              <xm:sqref>HPM50</xm:sqref>
            </x14:sparkline>
            <x14:sparkline>
              <xm:f>Emissions!HPE50:HPG50</xm:f>
              <xm:sqref>HPL50</xm:sqref>
            </x14:sparkline>
            <x14:sparkline>
              <xm:f>Emissions!HPD50:HPF50</xm:f>
              <xm:sqref>HPK50</xm:sqref>
            </x14:sparkline>
            <x14:sparkline>
              <xm:f>Emissions!HPC50:HPE50</xm:f>
              <xm:sqref>HPJ50</xm:sqref>
            </x14:sparkline>
            <x14:sparkline>
              <xm:f>Emissions!HPB50:HPD50</xm:f>
              <xm:sqref>HPI50</xm:sqref>
            </x14:sparkline>
            <x14:sparkline>
              <xm:f>Emissions!HPA50:HPC50</xm:f>
              <xm:sqref>HPH50</xm:sqref>
            </x14:sparkline>
            <x14:sparkline>
              <xm:f>Emissions!HOZ50:HPB50</xm:f>
              <xm:sqref>HPG50</xm:sqref>
            </x14:sparkline>
            <x14:sparkline>
              <xm:f>Emissions!HOY50:HPA50</xm:f>
              <xm:sqref>HPF50</xm:sqref>
            </x14:sparkline>
            <x14:sparkline>
              <xm:f>Emissions!HOX50:HOZ50</xm:f>
              <xm:sqref>HPE50</xm:sqref>
            </x14:sparkline>
            <x14:sparkline>
              <xm:f>Emissions!HOW50:HOY50</xm:f>
              <xm:sqref>HPD50</xm:sqref>
            </x14:sparkline>
            <x14:sparkline>
              <xm:f>Emissions!HOV50:HOX50</xm:f>
              <xm:sqref>HPC50</xm:sqref>
            </x14:sparkline>
            <x14:sparkline>
              <xm:f>Emissions!HOU50:HOW50</xm:f>
              <xm:sqref>HPB50</xm:sqref>
            </x14:sparkline>
            <x14:sparkline>
              <xm:f>Emissions!HOT50:HOV50</xm:f>
              <xm:sqref>HPA50</xm:sqref>
            </x14:sparkline>
            <x14:sparkline>
              <xm:f>Emissions!HOS50:HOU50</xm:f>
              <xm:sqref>HOZ50</xm:sqref>
            </x14:sparkline>
            <x14:sparkline>
              <xm:f>Emissions!HOR50:HOT50</xm:f>
              <xm:sqref>HOY50</xm:sqref>
            </x14:sparkline>
            <x14:sparkline>
              <xm:f>Emissions!HOQ50:HOS50</xm:f>
              <xm:sqref>HOX50</xm:sqref>
            </x14:sparkline>
            <x14:sparkline>
              <xm:f>Emissions!HOP50:HOR50</xm:f>
              <xm:sqref>HOW50</xm:sqref>
            </x14:sparkline>
            <x14:sparkline>
              <xm:f>Emissions!HOO50:HOQ50</xm:f>
              <xm:sqref>HOV50</xm:sqref>
            </x14:sparkline>
            <x14:sparkline>
              <xm:f>Emissions!HON50:HOP50</xm:f>
              <xm:sqref>HOU50</xm:sqref>
            </x14:sparkline>
            <x14:sparkline>
              <xm:f>Emissions!HOM50:HOO50</xm:f>
              <xm:sqref>HOT50</xm:sqref>
            </x14:sparkline>
            <x14:sparkline>
              <xm:f>Emissions!HOL50:HON50</xm:f>
              <xm:sqref>HOS50</xm:sqref>
            </x14:sparkline>
            <x14:sparkline>
              <xm:f>Emissions!HOK50:HOM50</xm:f>
              <xm:sqref>HOR50</xm:sqref>
            </x14:sparkline>
            <x14:sparkline>
              <xm:f>Emissions!HOJ50:HOL50</xm:f>
              <xm:sqref>HOQ50</xm:sqref>
            </x14:sparkline>
            <x14:sparkline>
              <xm:f>Emissions!HOI50:HOK50</xm:f>
              <xm:sqref>HOP50</xm:sqref>
            </x14:sparkline>
            <x14:sparkline>
              <xm:f>Emissions!HOH50:HOJ50</xm:f>
              <xm:sqref>HOO50</xm:sqref>
            </x14:sparkline>
            <x14:sparkline>
              <xm:f>Emissions!HOG50:HOI50</xm:f>
              <xm:sqref>HON50</xm:sqref>
            </x14:sparkline>
            <x14:sparkline>
              <xm:f>Emissions!HOF50:HOH50</xm:f>
              <xm:sqref>HOM50</xm:sqref>
            </x14:sparkline>
            <x14:sparkline>
              <xm:f>Emissions!HOE50:HOG50</xm:f>
              <xm:sqref>HOL50</xm:sqref>
            </x14:sparkline>
            <x14:sparkline>
              <xm:f>Emissions!HOD50:HOF50</xm:f>
              <xm:sqref>HOK50</xm:sqref>
            </x14:sparkline>
            <x14:sparkline>
              <xm:f>Emissions!HOC50:HOE50</xm:f>
              <xm:sqref>HOJ50</xm:sqref>
            </x14:sparkline>
            <x14:sparkline>
              <xm:f>Emissions!HOB50:HOD50</xm:f>
              <xm:sqref>HOI50</xm:sqref>
            </x14:sparkline>
            <x14:sparkline>
              <xm:f>Emissions!HOA50:HOC50</xm:f>
              <xm:sqref>HOH50</xm:sqref>
            </x14:sparkline>
            <x14:sparkline>
              <xm:f>Emissions!HNZ50:HOB50</xm:f>
              <xm:sqref>HOG50</xm:sqref>
            </x14:sparkline>
            <x14:sparkline>
              <xm:f>Emissions!HNY50:HOA50</xm:f>
              <xm:sqref>HOF50</xm:sqref>
            </x14:sparkline>
            <x14:sparkline>
              <xm:f>Emissions!HNX50:HNZ50</xm:f>
              <xm:sqref>HOE50</xm:sqref>
            </x14:sparkline>
            <x14:sparkline>
              <xm:f>Emissions!HNW50:HNY50</xm:f>
              <xm:sqref>HOD50</xm:sqref>
            </x14:sparkline>
            <x14:sparkline>
              <xm:f>Emissions!HNV50:HNX50</xm:f>
              <xm:sqref>HOC50</xm:sqref>
            </x14:sparkline>
            <x14:sparkline>
              <xm:f>Emissions!HNU50:HNW50</xm:f>
              <xm:sqref>HOB50</xm:sqref>
            </x14:sparkline>
            <x14:sparkline>
              <xm:f>Emissions!HNT50:HNV50</xm:f>
              <xm:sqref>HOA50</xm:sqref>
            </x14:sparkline>
            <x14:sparkline>
              <xm:f>Emissions!HNS50:HNU50</xm:f>
              <xm:sqref>HNZ50</xm:sqref>
            </x14:sparkline>
            <x14:sparkline>
              <xm:f>Emissions!HNR50:HNT50</xm:f>
              <xm:sqref>HNY50</xm:sqref>
            </x14:sparkline>
            <x14:sparkline>
              <xm:f>Emissions!HNQ50:HNS50</xm:f>
              <xm:sqref>HNX50</xm:sqref>
            </x14:sparkline>
            <x14:sparkline>
              <xm:f>Emissions!HNP50:HNR50</xm:f>
              <xm:sqref>HNW50</xm:sqref>
            </x14:sparkline>
            <x14:sparkline>
              <xm:f>Emissions!HNO50:HNQ50</xm:f>
              <xm:sqref>HNV50</xm:sqref>
            </x14:sparkline>
            <x14:sparkline>
              <xm:f>Emissions!HNN50:HNP50</xm:f>
              <xm:sqref>HNU50</xm:sqref>
            </x14:sparkline>
            <x14:sparkline>
              <xm:f>Emissions!HNM50:HNO50</xm:f>
              <xm:sqref>HNT50</xm:sqref>
            </x14:sparkline>
            <x14:sparkline>
              <xm:f>Emissions!HNL50:HNN50</xm:f>
              <xm:sqref>HNS50</xm:sqref>
            </x14:sparkline>
            <x14:sparkline>
              <xm:f>Emissions!HNK50:HNM50</xm:f>
              <xm:sqref>HNR50</xm:sqref>
            </x14:sparkline>
            <x14:sparkline>
              <xm:f>Emissions!HNJ50:HNL50</xm:f>
              <xm:sqref>HNQ50</xm:sqref>
            </x14:sparkline>
            <x14:sparkline>
              <xm:f>Emissions!HNI50:HNK50</xm:f>
              <xm:sqref>HNP50</xm:sqref>
            </x14:sparkline>
            <x14:sparkline>
              <xm:f>Emissions!HNH50:HNJ50</xm:f>
              <xm:sqref>HNO50</xm:sqref>
            </x14:sparkline>
            <x14:sparkline>
              <xm:f>Emissions!HNG50:HNI50</xm:f>
              <xm:sqref>HNN50</xm:sqref>
            </x14:sparkline>
            <x14:sparkline>
              <xm:f>Emissions!HNF50:HNH50</xm:f>
              <xm:sqref>HNM50</xm:sqref>
            </x14:sparkline>
            <x14:sparkline>
              <xm:f>Emissions!HNE50:HNG50</xm:f>
              <xm:sqref>HNL50</xm:sqref>
            </x14:sparkline>
            <x14:sparkline>
              <xm:f>Emissions!HND50:HNF50</xm:f>
              <xm:sqref>HNK50</xm:sqref>
            </x14:sparkline>
            <x14:sparkline>
              <xm:f>Emissions!HNC50:HNE50</xm:f>
              <xm:sqref>HNJ50</xm:sqref>
            </x14:sparkline>
            <x14:sparkline>
              <xm:f>Emissions!HNB50:HND50</xm:f>
              <xm:sqref>HNI50</xm:sqref>
            </x14:sparkline>
            <x14:sparkline>
              <xm:f>Emissions!HNA50:HNC50</xm:f>
              <xm:sqref>HNH50</xm:sqref>
            </x14:sparkline>
            <x14:sparkline>
              <xm:f>Emissions!HMZ50:HNB50</xm:f>
              <xm:sqref>HNG50</xm:sqref>
            </x14:sparkline>
            <x14:sparkline>
              <xm:f>Emissions!HMY50:HNA50</xm:f>
              <xm:sqref>HNF50</xm:sqref>
            </x14:sparkline>
            <x14:sparkline>
              <xm:f>Emissions!HMX50:HMZ50</xm:f>
              <xm:sqref>HNE50</xm:sqref>
            </x14:sparkline>
            <x14:sparkline>
              <xm:f>Emissions!HMW50:HMY50</xm:f>
              <xm:sqref>HND50</xm:sqref>
            </x14:sparkline>
            <x14:sparkline>
              <xm:f>Emissions!HMV50:HMX50</xm:f>
              <xm:sqref>HNC50</xm:sqref>
            </x14:sparkline>
            <x14:sparkline>
              <xm:f>Emissions!HMU50:HMW50</xm:f>
              <xm:sqref>HNB50</xm:sqref>
            </x14:sparkline>
            <x14:sparkline>
              <xm:f>Emissions!HMT50:HMV50</xm:f>
              <xm:sqref>HNA50</xm:sqref>
            </x14:sparkline>
            <x14:sparkline>
              <xm:f>Emissions!HMS50:HMU50</xm:f>
              <xm:sqref>HMZ50</xm:sqref>
            </x14:sparkline>
            <x14:sparkline>
              <xm:f>Emissions!HMR50:HMT50</xm:f>
              <xm:sqref>HMY50</xm:sqref>
            </x14:sparkline>
            <x14:sparkline>
              <xm:f>Emissions!HMQ50:HMS50</xm:f>
              <xm:sqref>HMX50</xm:sqref>
            </x14:sparkline>
            <x14:sparkline>
              <xm:f>Emissions!HMP50:HMR50</xm:f>
              <xm:sqref>HMW50</xm:sqref>
            </x14:sparkline>
            <x14:sparkline>
              <xm:f>Emissions!HMO50:HMQ50</xm:f>
              <xm:sqref>HMV50</xm:sqref>
            </x14:sparkline>
            <x14:sparkline>
              <xm:f>Emissions!HMN50:HMP50</xm:f>
              <xm:sqref>HMU50</xm:sqref>
            </x14:sparkline>
            <x14:sparkline>
              <xm:f>Emissions!HMM50:HMO50</xm:f>
              <xm:sqref>HMT50</xm:sqref>
            </x14:sparkline>
            <x14:sparkline>
              <xm:f>Emissions!HML50:HMN50</xm:f>
              <xm:sqref>HMS50</xm:sqref>
            </x14:sparkline>
            <x14:sparkline>
              <xm:f>Emissions!HMK50:HMM50</xm:f>
              <xm:sqref>HMR50</xm:sqref>
            </x14:sparkline>
            <x14:sparkline>
              <xm:f>Emissions!HMJ50:HML50</xm:f>
              <xm:sqref>HMQ50</xm:sqref>
            </x14:sparkline>
            <x14:sparkline>
              <xm:f>Emissions!HMI50:HMK50</xm:f>
              <xm:sqref>HMP50</xm:sqref>
            </x14:sparkline>
            <x14:sparkline>
              <xm:f>Emissions!HMH50:HMJ50</xm:f>
              <xm:sqref>HMO50</xm:sqref>
            </x14:sparkline>
            <x14:sparkline>
              <xm:f>Emissions!HMG50:HMI50</xm:f>
              <xm:sqref>HMN50</xm:sqref>
            </x14:sparkline>
            <x14:sparkline>
              <xm:f>Emissions!HMF50:HMH50</xm:f>
              <xm:sqref>HMM50</xm:sqref>
            </x14:sparkline>
            <x14:sparkline>
              <xm:f>Emissions!HME50:HMG50</xm:f>
              <xm:sqref>HML50</xm:sqref>
            </x14:sparkline>
            <x14:sparkline>
              <xm:f>Emissions!HMD50:HMF50</xm:f>
              <xm:sqref>HMK50</xm:sqref>
            </x14:sparkline>
            <x14:sparkline>
              <xm:f>Emissions!HMC50:HME50</xm:f>
              <xm:sqref>HMJ50</xm:sqref>
            </x14:sparkline>
            <x14:sparkline>
              <xm:f>Emissions!HMB50:HMD50</xm:f>
              <xm:sqref>HMI50</xm:sqref>
            </x14:sparkline>
            <x14:sparkline>
              <xm:f>Emissions!HMA50:HMC50</xm:f>
              <xm:sqref>HMH50</xm:sqref>
            </x14:sparkline>
            <x14:sparkline>
              <xm:f>Emissions!HLZ50:HMB50</xm:f>
              <xm:sqref>HMG50</xm:sqref>
            </x14:sparkline>
            <x14:sparkline>
              <xm:f>Emissions!HLY50:HMA50</xm:f>
              <xm:sqref>HMF50</xm:sqref>
            </x14:sparkline>
            <x14:sparkline>
              <xm:f>Emissions!HLX50:HLZ50</xm:f>
              <xm:sqref>HME50</xm:sqref>
            </x14:sparkline>
            <x14:sparkline>
              <xm:f>Emissions!HLW50:HLY50</xm:f>
              <xm:sqref>HMD50</xm:sqref>
            </x14:sparkline>
            <x14:sparkline>
              <xm:f>Emissions!HLV50:HLX50</xm:f>
              <xm:sqref>HMC50</xm:sqref>
            </x14:sparkline>
            <x14:sparkline>
              <xm:f>Emissions!HLU50:HLW50</xm:f>
              <xm:sqref>HMB50</xm:sqref>
            </x14:sparkline>
            <x14:sparkline>
              <xm:f>Emissions!HLT50:HLV50</xm:f>
              <xm:sqref>HMA50</xm:sqref>
            </x14:sparkline>
            <x14:sparkline>
              <xm:f>Emissions!HLS50:HLU50</xm:f>
              <xm:sqref>HLZ50</xm:sqref>
            </x14:sparkline>
            <x14:sparkline>
              <xm:f>Emissions!HLR50:HLT50</xm:f>
              <xm:sqref>HLY50</xm:sqref>
            </x14:sparkline>
            <x14:sparkline>
              <xm:f>Emissions!HLQ50:HLS50</xm:f>
              <xm:sqref>HLX50</xm:sqref>
            </x14:sparkline>
            <x14:sparkline>
              <xm:f>Emissions!HLP50:HLR50</xm:f>
              <xm:sqref>HLW50</xm:sqref>
            </x14:sparkline>
            <x14:sparkline>
              <xm:f>Emissions!HLO50:HLQ50</xm:f>
              <xm:sqref>HLV50</xm:sqref>
            </x14:sparkline>
            <x14:sparkline>
              <xm:f>Emissions!HLN50:HLP50</xm:f>
              <xm:sqref>HLU50</xm:sqref>
            </x14:sparkline>
            <x14:sparkline>
              <xm:f>Emissions!HLM50:HLO50</xm:f>
              <xm:sqref>HLT50</xm:sqref>
            </x14:sparkline>
            <x14:sparkline>
              <xm:f>Emissions!HLL50:HLN50</xm:f>
              <xm:sqref>HLS50</xm:sqref>
            </x14:sparkline>
            <x14:sparkline>
              <xm:f>Emissions!HLK50:HLM50</xm:f>
              <xm:sqref>HLR50</xm:sqref>
            </x14:sparkline>
            <x14:sparkline>
              <xm:f>Emissions!HLJ50:HLL50</xm:f>
              <xm:sqref>HLQ50</xm:sqref>
            </x14:sparkline>
            <x14:sparkline>
              <xm:f>Emissions!HLI50:HLK50</xm:f>
              <xm:sqref>HLP50</xm:sqref>
            </x14:sparkline>
            <x14:sparkline>
              <xm:f>Emissions!HLH50:HLJ50</xm:f>
              <xm:sqref>HLO50</xm:sqref>
            </x14:sparkline>
            <x14:sparkline>
              <xm:f>Emissions!HLG50:HLI50</xm:f>
              <xm:sqref>HLN50</xm:sqref>
            </x14:sparkline>
            <x14:sparkline>
              <xm:f>Emissions!HLF50:HLH50</xm:f>
              <xm:sqref>HLM50</xm:sqref>
            </x14:sparkline>
            <x14:sparkline>
              <xm:f>Emissions!HLE50:HLG50</xm:f>
              <xm:sqref>HLL50</xm:sqref>
            </x14:sparkline>
            <x14:sparkline>
              <xm:f>Emissions!HLD50:HLF50</xm:f>
              <xm:sqref>HLK50</xm:sqref>
            </x14:sparkline>
            <x14:sparkline>
              <xm:f>Emissions!HLC50:HLE50</xm:f>
              <xm:sqref>HLJ50</xm:sqref>
            </x14:sparkline>
            <x14:sparkline>
              <xm:f>Emissions!HLB50:HLD50</xm:f>
              <xm:sqref>HLI50</xm:sqref>
            </x14:sparkline>
            <x14:sparkline>
              <xm:f>Emissions!HLA50:HLC50</xm:f>
              <xm:sqref>HLH50</xm:sqref>
            </x14:sparkline>
            <x14:sparkline>
              <xm:f>Emissions!HKZ50:HLB50</xm:f>
              <xm:sqref>HLG50</xm:sqref>
            </x14:sparkline>
            <x14:sparkline>
              <xm:f>Emissions!HKY50:HLA50</xm:f>
              <xm:sqref>HLF50</xm:sqref>
            </x14:sparkline>
            <x14:sparkline>
              <xm:f>Emissions!HKX50:HKZ50</xm:f>
              <xm:sqref>HLE50</xm:sqref>
            </x14:sparkline>
            <x14:sparkline>
              <xm:f>Emissions!HKW50:HKY50</xm:f>
              <xm:sqref>HLD50</xm:sqref>
            </x14:sparkline>
            <x14:sparkline>
              <xm:f>Emissions!HKV50:HKX50</xm:f>
              <xm:sqref>HLC50</xm:sqref>
            </x14:sparkline>
            <x14:sparkline>
              <xm:f>Emissions!HKU50:HKW50</xm:f>
              <xm:sqref>HLB50</xm:sqref>
            </x14:sparkline>
            <x14:sparkline>
              <xm:f>Emissions!HKT50:HKV50</xm:f>
              <xm:sqref>HLA50</xm:sqref>
            </x14:sparkline>
            <x14:sparkline>
              <xm:f>Emissions!HKS50:HKU50</xm:f>
              <xm:sqref>HKZ50</xm:sqref>
            </x14:sparkline>
            <x14:sparkline>
              <xm:f>Emissions!HKR50:HKT50</xm:f>
              <xm:sqref>HKY50</xm:sqref>
            </x14:sparkline>
            <x14:sparkline>
              <xm:f>Emissions!HKQ50:HKS50</xm:f>
              <xm:sqref>HKX50</xm:sqref>
            </x14:sparkline>
            <x14:sparkline>
              <xm:f>Emissions!HKP50:HKR50</xm:f>
              <xm:sqref>HKW50</xm:sqref>
            </x14:sparkline>
            <x14:sparkline>
              <xm:f>Emissions!HKO50:HKQ50</xm:f>
              <xm:sqref>HKV50</xm:sqref>
            </x14:sparkline>
            <x14:sparkline>
              <xm:f>Emissions!HKN50:HKP50</xm:f>
              <xm:sqref>HKU50</xm:sqref>
            </x14:sparkline>
            <x14:sparkline>
              <xm:f>Emissions!HKM50:HKO50</xm:f>
              <xm:sqref>HKT50</xm:sqref>
            </x14:sparkline>
            <x14:sparkline>
              <xm:f>Emissions!HKL50:HKN50</xm:f>
              <xm:sqref>HKS50</xm:sqref>
            </x14:sparkline>
            <x14:sparkline>
              <xm:f>Emissions!HKK50:HKM50</xm:f>
              <xm:sqref>HKR50</xm:sqref>
            </x14:sparkline>
            <x14:sparkline>
              <xm:f>Emissions!HKJ50:HKL50</xm:f>
              <xm:sqref>HKQ50</xm:sqref>
            </x14:sparkline>
            <x14:sparkline>
              <xm:f>Emissions!HKI50:HKK50</xm:f>
              <xm:sqref>HKP50</xm:sqref>
            </x14:sparkline>
            <x14:sparkline>
              <xm:f>Emissions!HKH50:HKJ50</xm:f>
              <xm:sqref>HKO50</xm:sqref>
            </x14:sparkline>
            <x14:sparkline>
              <xm:f>Emissions!HKG50:HKI50</xm:f>
              <xm:sqref>HKN50</xm:sqref>
            </x14:sparkline>
            <x14:sparkline>
              <xm:f>Emissions!HKF50:HKH50</xm:f>
              <xm:sqref>HKM50</xm:sqref>
            </x14:sparkline>
            <x14:sparkline>
              <xm:f>Emissions!HKE50:HKG50</xm:f>
              <xm:sqref>HKL50</xm:sqref>
            </x14:sparkline>
            <x14:sparkline>
              <xm:f>Emissions!HKD50:HKF50</xm:f>
              <xm:sqref>HKK50</xm:sqref>
            </x14:sparkline>
            <x14:sparkline>
              <xm:f>Emissions!HKC50:HKE50</xm:f>
              <xm:sqref>HKJ50</xm:sqref>
            </x14:sparkline>
            <x14:sparkline>
              <xm:f>Emissions!HKB50:HKD50</xm:f>
              <xm:sqref>HKI50</xm:sqref>
            </x14:sparkline>
            <x14:sparkline>
              <xm:f>Emissions!HKA50:HKC50</xm:f>
              <xm:sqref>HKH50</xm:sqref>
            </x14:sparkline>
            <x14:sparkline>
              <xm:f>Emissions!HJZ50:HKB50</xm:f>
              <xm:sqref>HKG50</xm:sqref>
            </x14:sparkline>
            <x14:sparkline>
              <xm:f>Emissions!HJY50:HKA50</xm:f>
              <xm:sqref>HKF50</xm:sqref>
            </x14:sparkline>
            <x14:sparkline>
              <xm:f>Emissions!HJX50:HJZ50</xm:f>
              <xm:sqref>HKE50</xm:sqref>
            </x14:sparkline>
            <x14:sparkline>
              <xm:f>Emissions!HJW50:HJY50</xm:f>
              <xm:sqref>HKD50</xm:sqref>
            </x14:sparkline>
            <x14:sparkline>
              <xm:f>Emissions!HJV50:HJX50</xm:f>
              <xm:sqref>HKC50</xm:sqref>
            </x14:sparkline>
            <x14:sparkline>
              <xm:f>Emissions!HJU50:HJW50</xm:f>
              <xm:sqref>HKB50</xm:sqref>
            </x14:sparkline>
            <x14:sparkline>
              <xm:f>Emissions!HJT50:HJV50</xm:f>
              <xm:sqref>HKA50</xm:sqref>
            </x14:sparkline>
            <x14:sparkline>
              <xm:f>Emissions!HJS50:HJU50</xm:f>
              <xm:sqref>HJZ50</xm:sqref>
            </x14:sparkline>
            <x14:sparkline>
              <xm:f>Emissions!HJR50:HJT50</xm:f>
              <xm:sqref>HJY50</xm:sqref>
            </x14:sparkline>
            <x14:sparkline>
              <xm:f>Emissions!HJQ50:HJS50</xm:f>
              <xm:sqref>HJX50</xm:sqref>
            </x14:sparkline>
            <x14:sparkline>
              <xm:f>Emissions!HJP50:HJR50</xm:f>
              <xm:sqref>HJW50</xm:sqref>
            </x14:sparkline>
            <x14:sparkline>
              <xm:f>Emissions!HJO50:HJQ50</xm:f>
              <xm:sqref>HJV50</xm:sqref>
            </x14:sparkline>
            <x14:sparkline>
              <xm:f>Emissions!HJN50:HJP50</xm:f>
              <xm:sqref>HJU50</xm:sqref>
            </x14:sparkline>
            <x14:sparkline>
              <xm:f>Emissions!HJM50:HJO50</xm:f>
              <xm:sqref>HJT50</xm:sqref>
            </x14:sparkline>
            <x14:sparkline>
              <xm:f>Emissions!HJL50:HJN50</xm:f>
              <xm:sqref>HJS50</xm:sqref>
            </x14:sparkline>
            <x14:sparkline>
              <xm:f>Emissions!HJK50:HJM50</xm:f>
              <xm:sqref>HJR50</xm:sqref>
            </x14:sparkline>
            <x14:sparkline>
              <xm:f>Emissions!HJJ50:HJL50</xm:f>
              <xm:sqref>HJQ50</xm:sqref>
            </x14:sparkline>
            <x14:sparkline>
              <xm:f>Emissions!HJI50:HJK50</xm:f>
              <xm:sqref>HJP50</xm:sqref>
            </x14:sparkline>
            <x14:sparkline>
              <xm:f>Emissions!HJH50:HJJ50</xm:f>
              <xm:sqref>HJO50</xm:sqref>
            </x14:sparkline>
            <x14:sparkline>
              <xm:f>Emissions!HJG50:HJI50</xm:f>
              <xm:sqref>HJN50</xm:sqref>
            </x14:sparkline>
            <x14:sparkline>
              <xm:f>Emissions!HJF50:HJH50</xm:f>
              <xm:sqref>HJM50</xm:sqref>
            </x14:sparkline>
            <x14:sparkline>
              <xm:f>Emissions!HJE50:HJG50</xm:f>
              <xm:sqref>HJL50</xm:sqref>
            </x14:sparkline>
            <x14:sparkline>
              <xm:f>Emissions!HJD50:HJF50</xm:f>
              <xm:sqref>HJK50</xm:sqref>
            </x14:sparkline>
            <x14:sparkline>
              <xm:f>Emissions!HJC50:HJE50</xm:f>
              <xm:sqref>HJJ50</xm:sqref>
            </x14:sparkline>
            <x14:sparkline>
              <xm:f>Emissions!HJB50:HJD50</xm:f>
              <xm:sqref>HJI50</xm:sqref>
            </x14:sparkline>
            <x14:sparkline>
              <xm:f>Emissions!HJA50:HJC50</xm:f>
              <xm:sqref>HJH50</xm:sqref>
            </x14:sparkline>
            <x14:sparkline>
              <xm:f>Emissions!HIZ50:HJB50</xm:f>
              <xm:sqref>HJG50</xm:sqref>
            </x14:sparkline>
            <x14:sparkline>
              <xm:f>Emissions!HIY50:HJA50</xm:f>
              <xm:sqref>HJF50</xm:sqref>
            </x14:sparkline>
            <x14:sparkline>
              <xm:f>Emissions!HIX50:HIZ50</xm:f>
              <xm:sqref>HJE50</xm:sqref>
            </x14:sparkline>
            <x14:sparkline>
              <xm:f>Emissions!HIW50:HIY50</xm:f>
              <xm:sqref>HJD50</xm:sqref>
            </x14:sparkline>
            <x14:sparkline>
              <xm:f>Emissions!HIV50:HIX50</xm:f>
              <xm:sqref>HJC50</xm:sqref>
            </x14:sparkline>
            <x14:sparkline>
              <xm:f>Emissions!HIU50:HIW50</xm:f>
              <xm:sqref>HJB50</xm:sqref>
            </x14:sparkline>
            <x14:sparkline>
              <xm:f>Emissions!HIT50:HIV50</xm:f>
              <xm:sqref>HJA50</xm:sqref>
            </x14:sparkline>
            <x14:sparkline>
              <xm:f>Emissions!HIS50:HIU50</xm:f>
              <xm:sqref>HIZ50</xm:sqref>
            </x14:sparkline>
            <x14:sparkline>
              <xm:f>Emissions!HIR50:HIT50</xm:f>
              <xm:sqref>HIY50</xm:sqref>
            </x14:sparkline>
            <x14:sparkline>
              <xm:f>Emissions!HIQ50:HIS50</xm:f>
              <xm:sqref>HIX50</xm:sqref>
            </x14:sparkline>
            <x14:sparkline>
              <xm:f>Emissions!HIP50:HIR50</xm:f>
              <xm:sqref>HIW50</xm:sqref>
            </x14:sparkline>
            <x14:sparkline>
              <xm:f>Emissions!HIO50:HIQ50</xm:f>
              <xm:sqref>HIV50</xm:sqref>
            </x14:sparkline>
            <x14:sparkline>
              <xm:f>Emissions!HIN50:HIP50</xm:f>
              <xm:sqref>HIU50</xm:sqref>
            </x14:sparkline>
            <x14:sparkline>
              <xm:f>Emissions!HIM50:HIO50</xm:f>
              <xm:sqref>HIT50</xm:sqref>
            </x14:sparkline>
            <x14:sparkline>
              <xm:f>Emissions!HIL50:HIN50</xm:f>
              <xm:sqref>HIS50</xm:sqref>
            </x14:sparkline>
            <x14:sparkline>
              <xm:f>Emissions!HIK50:HIM50</xm:f>
              <xm:sqref>HIR50</xm:sqref>
            </x14:sparkline>
            <x14:sparkline>
              <xm:f>Emissions!HIJ50:HIL50</xm:f>
              <xm:sqref>HIQ50</xm:sqref>
            </x14:sparkline>
            <x14:sparkline>
              <xm:f>Emissions!HII50:HIK50</xm:f>
              <xm:sqref>HIP50</xm:sqref>
            </x14:sparkline>
            <x14:sparkline>
              <xm:f>Emissions!HIH50:HIJ50</xm:f>
              <xm:sqref>HIO50</xm:sqref>
            </x14:sparkline>
            <x14:sparkline>
              <xm:f>Emissions!HIG50:HII50</xm:f>
              <xm:sqref>HIN50</xm:sqref>
            </x14:sparkline>
            <x14:sparkline>
              <xm:f>Emissions!HIF50:HIH50</xm:f>
              <xm:sqref>HIM50</xm:sqref>
            </x14:sparkline>
            <x14:sparkline>
              <xm:f>Emissions!HIE50:HIG50</xm:f>
              <xm:sqref>HIL50</xm:sqref>
            </x14:sparkline>
            <x14:sparkline>
              <xm:f>Emissions!HID50:HIF50</xm:f>
              <xm:sqref>HIK50</xm:sqref>
            </x14:sparkline>
            <x14:sparkline>
              <xm:f>Emissions!HIC50:HIE50</xm:f>
              <xm:sqref>HIJ50</xm:sqref>
            </x14:sparkline>
            <x14:sparkline>
              <xm:f>Emissions!HIB50:HID50</xm:f>
              <xm:sqref>HII50</xm:sqref>
            </x14:sparkline>
            <x14:sparkline>
              <xm:f>Emissions!HIA50:HIC50</xm:f>
              <xm:sqref>HIH50</xm:sqref>
            </x14:sparkline>
            <x14:sparkline>
              <xm:f>Emissions!HHZ50:HIB50</xm:f>
              <xm:sqref>HIG50</xm:sqref>
            </x14:sparkline>
            <x14:sparkline>
              <xm:f>Emissions!HHY50:HIA50</xm:f>
              <xm:sqref>HIF50</xm:sqref>
            </x14:sparkline>
            <x14:sparkline>
              <xm:f>Emissions!HHX50:HHZ50</xm:f>
              <xm:sqref>HIE50</xm:sqref>
            </x14:sparkline>
            <x14:sparkline>
              <xm:f>Emissions!HHW50:HHY50</xm:f>
              <xm:sqref>HID50</xm:sqref>
            </x14:sparkline>
            <x14:sparkline>
              <xm:f>Emissions!HHV50:HHX50</xm:f>
              <xm:sqref>HIC50</xm:sqref>
            </x14:sparkline>
            <x14:sparkline>
              <xm:f>Emissions!HHU50:HHW50</xm:f>
              <xm:sqref>HIB50</xm:sqref>
            </x14:sparkline>
            <x14:sparkline>
              <xm:f>Emissions!HHT50:HHV50</xm:f>
              <xm:sqref>HIA50</xm:sqref>
            </x14:sparkline>
            <x14:sparkline>
              <xm:f>Emissions!HHS50:HHU50</xm:f>
              <xm:sqref>HHZ50</xm:sqref>
            </x14:sparkline>
            <x14:sparkline>
              <xm:f>Emissions!HHR50:HHT50</xm:f>
              <xm:sqref>HHY50</xm:sqref>
            </x14:sparkline>
            <x14:sparkline>
              <xm:f>Emissions!HHQ50:HHS50</xm:f>
              <xm:sqref>HHX50</xm:sqref>
            </x14:sparkline>
            <x14:sparkline>
              <xm:f>Emissions!HHP50:HHR50</xm:f>
              <xm:sqref>HHW50</xm:sqref>
            </x14:sparkline>
            <x14:sparkline>
              <xm:f>Emissions!HHO50:HHQ50</xm:f>
              <xm:sqref>HHV50</xm:sqref>
            </x14:sparkline>
            <x14:sparkline>
              <xm:f>Emissions!HHN50:HHP50</xm:f>
              <xm:sqref>HHU50</xm:sqref>
            </x14:sparkline>
            <x14:sparkline>
              <xm:f>Emissions!HHM50:HHO50</xm:f>
              <xm:sqref>HHT50</xm:sqref>
            </x14:sparkline>
            <x14:sparkline>
              <xm:f>Emissions!HHL50:HHN50</xm:f>
              <xm:sqref>HHS50</xm:sqref>
            </x14:sparkline>
            <x14:sparkline>
              <xm:f>Emissions!HHK50:HHM50</xm:f>
              <xm:sqref>HHR50</xm:sqref>
            </x14:sparkline>
            <x14:sparkline>
              <xm:f>Emissions!HHJ50:HHL50</xm:f>
              <xm:sqref>HHQ50</xm:sqref>
            </x14:sparkline>
            <x14:sparkline>
              <xm:f>Emissions!HHI50:HHK50</xm:f>
              <xm:sqref>HHP50</xm:sqref>
            </x14:sparkline>
            <x14:sparkline>
              <xm:f>Emissions!HHH50:HHJ50</xm:f>
              <xm:sqref>HHO50</xm:sqref>
            </x14:sparkline>
            <x14:sparkline>
              <xm:f>Emissions!HHG50:HHI50</xm:f>
              <xm:sqref>HHN50</xm:sqref>
            </x14:sparkline>
            <x14:sparkline>
              <xm:f>Emissions!HHF50:HHH50</xm:f>
              <xm:sqref>HHM50</xm:sqref>
            </x14:sparkline>
            <x14:sparkline>
              <xm:f>Emissions!HHE50:HHG50</xm:f>
              <xm:sqref>HHL50</xm:sqref>
            </x14:sparkline>
            <x14:sparkline>
              <xm:f>Emissions!HHD50:HHF50</xm:f>
              <xm:sqref>HHK50</xm:sqref>
            </x14:sparkline>
            <x14:sparkline>
              <xm:f>Emissions!HHC50:HHE50</xm:f>
              <xm:sqref>HHJ50</xm:sqref>
            </x14:sparkline>
            <x14:sparkline>
              <xm:f>Emissions!HHB50:HHD50</xm:f>
              <xm:sqref>HHI50</xm:sqref>
            </x14:sparkline>
            <x14:sparkline>
              <xm:f>Emissions!HHA50:HHC50</xm:f>
              <xm:sqref>HHH50</xm:sqref>
            </x14:sparkline>
            <x14:sparkline>
              <xm:f>Emissions!HGZ50:HHB50</xm:f>
              <xm:sqref>HHG50</xm:sqref>
            </x14:sparkline>
            <x14:sparkline>
              <xm:f>Emissions!HGY50:HHA50</xm:f>
              <xm:sqref>HHF50</xm:sqref>
            </x14:sparkline>
            <x14:sparkline>
              <xm:f>Emissions!HGX50:HGZ50</xm:f>
              <xm:sqref>HHE50</xm:sqref>
            </x14:sparkline>
            <x14:sparkline>
              <xm:f>Emissions!HGW50:HGY50</xm:f>
              <xm:sqref>HHD50</xm:sqref>
            </x14:sparkline>
            <x14:sparkline>
              <xm:f>Emissions!HGV50:HGX50</xm:f>
              <xm:sqref>HHC50</xm:sqref>
            </x14:sparkline>
            <x14:sparkline>
              <xm:f>Emissions!HGU50:HGW50</xm:f>
              <xm:sqref>HHB50</xm:sqref>
            </x14:sparkline>
            <x14:sparkline>
              <xm:f>Emissions!HGT50:HGV50</xm:f>
              <xm:sqref>HHA50</xm:sqref>
            </x14:sparkline>
            <x14:sparkline>
              <xm:f>Emissions!HGS50:HGU50</xm:f>
              <xm:sqref>HGZ50</xm:sqref>
            </x14:sparkline>
            <x14:sparkline>
              <xm:f>Emissions!HGR50:HGT50</xm:f>
              <xm:sqref>HGY50</xm:sqref>
            </x14:sparkline>
            <x14:sparkline>
              <xm:f>Emissions!HGQ50:HGS50</xm:f>
              <xm:sqref>HGX50</xm:sqref>
            </x14:sparkline>
            <x14:sparkline>
              <xm:f>Emissions!HGP50:HGR50</xm:f>
              <xm:sqref>HGW50</xm:sqref>
            </x14:sparkline>
            <x14:sparkline>
              <xm:f>Emissions!HGO50:HGQ50</xm:f>
              <xm:sqref>HGV50</xm:sqref>
            </x14:sparkline>
            <x14:sparkline>
              <xm:f>Emissions!HGN50:HGP50</xm:f>
              <xm:sqref>HGU50</xm:sqref>
            </x14:sparkline>
            <x14:sparkline>
              <xm:f>Emissions!HGM50:HGO50</xm:f>
              <xm:sqref>HGT50</xm:sqref>
            </x14:sparkline>
            <x14:sparkline>
              <xm:f>Emissions!HGL50:HGN50</xm:f>
              <xm:sqref>HGS50</xm:sqref>
            </x14:sparkline>
            <x14:sparkline>
              <xm:f>Emissions!HGK50:HGM50</xm:f>
              <xm:sqref>HGR50</xm:sqref>
            </x14:sparkline>
            <x14:sparkline>
              <xm:f>Emissions!HGJ50:HGL50</xm:f>
              <xm:sqref>HGQ50</xm:sqref>
            </x14:sparkline>
            <x14:sparkline>
              <xm:f>Emissions!HGI50:HGK50</xm:f>
              <xm:sqref>HGP50</xm:sqref>
            </x14:sparkline>
            <x14:sparkline>
              <xm:f>Emissions!HGH50:HGJ50</xm:f>
              <xm:sqref>HGO50</xm:sqref>
            </x14:sparkline>
            <x14:sparkline>
              <xm:f>Emissions!HGG50:HGI50</xm:f>
              <xm:sqref>HGN50</xm:sqref>
            </x14:sparkline>
            <x14:sparkline>
              <xm:f>Emissions!HGF50:HGH50</xm:f>
              <xm:sqref>HGM50</xm:sqref>
            </x14:sparkline>
            <x14:sparkline>
              <xm:f>Emissions!HGE50:HGG50</xm:f>
              <xm:sqref>HGL50</xm:sqref>
            </x14:sparkline>
            <x14:sparkline>
              <xm:f>Emissions!HGD50:HGF50</xm:f>
              <xm:sqref>HGK50</xm:sqref>
            </x14:sparkline>
            <x14:sparkline>
              <xm:f>Emissions!HGC50:HGE50</xm:f>
              <xm:sqref>HGJ50</xm:sqref>
            </x14:sparkline>
            <x14:sparkline>
              <xm:f>Emissions!HGB50:HGD50</xm:f>
              <xm:sqref>HGI50</xm:sqref>
            </x14:sparkline>
            <x14:sparkline>
              <xm:f>Emissions!HGA50:HGC50</xm:f>
              <xm:sqref>HGH50</xm:sqref>
            </x14:sparkline>
            <x14:sparkline>
              <xm:f>Emissions!HFZ50:HGB50</xm:f>
              <xm:sqref>HGG50</xm:sqref>
            </x14:sparkline>
            <x14:sparkline>
              <xm:f>Emissions!HFY50:HGA50</xm:f>
              <xm:sqref>HGF50</xm:sqref>
            </x14:sparkline>
            <x14:sparkline>
              <xm:f>Emissions!HFX50:HFZ50</xm:f>
              <xm:sqref>HGE50</xm:sqref>
            </x14:sparkline>
            <x14:sparkline>
              <xm:f>Emissions!HFW50:HFY50</xm:f>
              <xm:sqref>HGD50</xm:sqref>
            </x14:sparkline>
            <x14:sparkline>
              <xm:f>Emissions!HFV50:HFX50</xm:f>
              <xm:sqref>HGC50</xm:sqref>
            </x14:sparkline>
            <x14:sparkline>
              <xm:f>Emissions!HFU50:HFW50</xm:f>
              <xm:sqref>HGB50</xm:sqref>
            </x14:sparkline>
            <x14:sparkline>
              <xm:f>Emissions!HFT50:HFV50</xm:f>
              <xm:sqref>HGA50</xm:sqref>
            </x14:sparkline>
            <x14:sparkline>
              <xm:f>Emissions!HFS50:HFU50</xm:f>
              <xm:sqref>HFZ50</xm:sqref>
            </x14:sparkline>
            <x14:sparkline>
              <xm:f>Emissions!HFR50:HFT50</xm:f>
              <xm:sqref>HFY50</xm:sqref>
            </x14:sparkline>
            <x14:sparkline>
              <xm:f>Emissions!HFQ50:HFS50</xm:f>
              <xm:sqref>HFX50</xm:sqref>
            </x14:sparkline>
            <x14:sparkline>
              <xm:f>Emissions!HFP50:HFR50</xm:f>
              <xm:sqref>HFW50</xm:sqref>
            </x14:sparkline>
            <x14:sparkline>
              <xm:f>Emissions!HFO50:HFQ50</xm:f>
              <xm:sqref>HFV50</xm:sqref>
            </x14:sparkline>
            <x14:sparkline>
              <xm:f>Emissions!HFN50:HFP50</xm:f>
              <xm:sqref>HFU50</xm:sqref>
            </x14:sparkline>
            <x14:sparkline>
              <xm:f>Emissions!HFM50:HFO50</xm:f>
              <xm:sqref>HFT50</xm:sqref>
            </x14:sparkline>
            <x14:sparkline>
              <xm:f>Emissions!HFL50:HFN50</xm:f>
              <xm:sqref>HFS50</xm:sqref>
            </x14:sparkline>
            <x14:sparkline>
              <xm:f>Emissions!HFK50:HFM50</xm:f>
              <xm:sqref>HFR50</xm:sqref>
            </x14:sparkline>
            <x14:sparkline>
              <xm:f>Emissions!HFJ50:HFL50</xm:f>
              <xm:sqref>HFQ50</xm:sqref>
            </x14:sparkline>
            <x14:sparkline>
              <xm:f>Emissions!HFI50:HFK50</xm:f>
              <xm:sqref>HFP50</xm:sqref>
            </x14:sparkline>
            <x14:sparkline>
              <xm:f>Emissions!HFH50:HFJ50</xm:f>
              <xm:sqref>HFO50</xm:sqref>
            </x14:sparkline>
            <x14:sparkline>
              <xm:f>Emissions!HFG50:HFI50</xm:f>
              <xm:sqref>HFN50</xm:sqref>
            </x14:sparkline>
            <x14:sparkline>
              <xm:f>Emissions!HFF50:HFH50</xm:f>
              <xm:sqref>HFM50</xm:sqref>
            </x14:sparkline>
            <x14:sparkline>
              <xm:f>Emissions!HFE50:HFG50</xm:f>
              <xm:sqref>HFL50</xm:sqref>
            </x14:sparkline>
            <x14:sparkline>
              <xm:f>Emissions!HFD50:HFF50</xm:f>
              <xm:sqref>HFK50</xm:sqref>
            </x14:sparkline>
            <x14:sparkline>
              <xm:f>Emissions!HFC50:HFE50</xm:f>
              <xm:sqref>HFJ50</xm:sqref>
            </x14:sparkline>
            <x14:sparkline>
              <xm:f>Emissions!HFB50:HFD50</xm:f>
              <xm:sqref>HFI50</xm:sqref>
            </x14:sparkline>
            <x14:sparkline>
              <xm:f>Emissions!HFA50:HFC50</xm:f>
              <xm:sqref>HFH50</xm:sqref>
            </x14:sparkline>
            <x14:sparkline>
              <xm:f>Emissions!HEZ50:HFB50</xm:f>
              <xm:sqref>HFG50</xm:sqref>
            </x14:sparkline>
            <x14:sparkline>
              <xm:f>Emissions!HEY50:HFA50</xm:f>
              <xm:sqref>HFF50</xm:sqref>
            </x14:sparkline>
            <x14:sparkline>
              <xm:f>Emissions!HEX50:HEZ50</xm:f>
              <xm:sqref>HFE50</xm:sqref>
            </x14:sparkline>
            <x14:sparkline>
              <xm:f>Emissions!HEW50:HEY50</xm:f>
              <xm:sqref>HFD50</xm:sqref>
            </x14:sparkline>
            <x14:sparkline>
              <xm:f>Emissions!HEV50:HEX50</xm:f>
              <xm:sqref>HFC50</xm:sqref>
            </x14:sparkline>
            <x14:sparkline>
              <xm:f>Emissions!HEU50:HEW50</xm:f>
              <xm:sqref>HFB50</xm:sqref>
            </x14:sparkline>
            <x14:sparkline>
              <xm:f>Emissions!HET50:HEV50</xm:f>
              <xm:sqref>HFA50</xm:sqref>
            </x14:sparkline>
            <x14:sparkline>
              <xm:f>Emissions!HES50:HEU50</xm:f>
              <xm:sqref>HEZ50</xm:sqref>
            </x14:sparkline>
            <x14:sparkline>
              <xm:f>Emissions!HER50:HET50</xm:f>
              <xm:sqref>HEY50</xm:sqref>
            </x14:sparkline>
            <x14:sparkline>
              <xm:f>Emissions!HEQ50:HES50</xm:f>
              <xm:sqref>HEX50</xm:sqref>
            </x14:sparkline>
            <x14:sparkline>
              <xm:f>Emissions!HEP50:HER50</xm:f>
              <xm:sqref>HEW50</xm:sqref>
            </x14:sparkline>
            <x14:sparkline>
              <xm:f>Emissions!HEO50:HEQ50</xm:f>
              <xm:sqref>HEV50</xm:sqref>
            </x14:sparkline>
            <x14:sparkline>
              <xm:f>Emissions!HEN50:HEP50</xm:f>
              <xm:sqref>HEU50</xm:sqref>
            </x14:sparkline>
            <x14:sparkline>
              <xm:f>Emissions!HEM50:HEO50</xm:f>
              <xm:sqref>HET50</xm:sqref>
            </x14:sparkline>
            <x14:sparkline>
              <xm:f>Emissions!HEL50:HEN50</xm:f>
              <xm:sqref>HES50</xm:sqref>
            </x14:sparkline>
            <x14:sparkline>
              <xm:f>Emissions!HEK50:HEM50</xm:f>
              <xm:sqref>HER50</xm:sqref>
            </x14:sparkline>
            <x14:sparkline>
              <xm:f>Emissions!HEJ50:HEL50</xm:f>
              <xm:sqref>HEQ50</xm:sqref>
            </x14:sparkline>
            <x14:sparkline>
              <xm:f>Emissions!HEI50:HEK50</xm:f>
              <xm:sqref>HEP50</xm:sqref>
            </x14:sparkline>
            <x14:sparkline>
              <xm:f>Emissions!HEH50:HEJ50</xm:f>
              <xm:sqref>HEO50</xm:sqref>
            </x14:sparkline>
            <x14:sparkline>
              <xm:f>Emissions!HEG50:HEI50</xm:f>
              <xm:sqref>HEN50</xm:sqref>
            </x14:sparkline>
            <x14:sparkline>
              <xm:f>Emissions!HEF50:HEH50</xm:f>
              <xm:sqref>HEM50</xm:sqref>
            </x14:sparkline>
            <x14:sparkline>
              <xm:f>Emissions!HEE50:HEG50</xm:f>
              <xm:sqref>HEL50</xm:sqref>
            </x14:sparkline>
            <x14:sparkline>
              <xm:f>Emissions!HED50:HEF50</xm:f>
              <xm:sqref>HEK50</xm:sqref>
            </x14:sparkline>
            <x14:sparkline>
              <xm:f>Emissions!HEC50:HEE50</xm:f>
              <xm:sqref>HEJ50</xm:sqref>
            </x14:sparkline>
            <x14:sparkline>
              <xm:f>Emissions!HEB50:HED50</xm:f>
              <xm:sqref>HEI50</xm:sqref>
            </x14:sparkline>
            <x14:sparkline>
              <xm:f>Emissions!HEA50:HEC50</xm:f>
              <xm:sqref>HEH50</xm:sqref>
            </x14:sparkline>
            <x14:sparkline>
              <xm:f>Emissions!HDZ50:HEB50</xm:f>
              <xm:sqref>HEG50</xm:sqref>
            </x14:sparkline>
            <x14:sparkline>
              <xm:f>Emissions!HDY50:HEA50</xm:f>
              <xm:sqref>HEF50</xm:sqref>
            </x14:sparkline>
            <x14:sparkline>
              <xm:f>Emissions!HDX50:HDZ50</xm:f>
              <xm:sqref>HEE50</xm:sqref>
            </x14:sparkline>
            <x14:sparkline>
              <xm:f>Emissions!HDW50:HDY50</xm:f>
              <xm:sqref>HED50</xm:sqref>
            </x14:sparkline>
            <x14:sparkline>
              <xm:f>Emissions!HDV50:HDX50</xm:f>
              <xm:sqref>HEC50</xm:sqref>
            </x14:sparkline>
            <x14:sparkline>
              <xm:f>Emissions!HDU50:HDW50</xm:f>
              <xm:sqref>HEB50</xm:sqref>
            </x14:sparkline>
            <x14:sparkline>
              <xm:f>Emissions!HDT50:HDV50</xm:f>
              <xm:sqref>HEA50</xm:sqref>
            </x14:sparkline>
            <x14:sparkline>
              <xm:f>Emissions!HDS50:HDU50</xm:f>
              <xm:sqref>HDZ50</xm:sqref>
            </x14:sparkline>
            <x14:sparkline>
              <xm:f>Emissions!HDR50:HDT50</xm:f>
              <xm:sqref>HDY50</xm:sqref>
            </x14:sparkline>
            <x14:sparkline>
              <xm:f>Emissions!HDQ50:HDS50</xm:f>
              <xm:sqref>HDX50</xm:sqref>
            </x14:sparkline>
            <x14:sparkline>
              <xm:f>Emissions!HDP50:HDR50</xm:f>
              <xm:sqref>HDW50</xm:sqref>
            </x14:sparkline>
            <x14:sparkline>
              <xm:f>Emissions!HDO50:HDQ50</xm:f>
              <xm:sqref>HDV50</xm:sqref>
            </x14:sparkline>
            <x14:sparkline>
              <xm:f>Emissions!HDN50:HDP50</xm:f>
              <xm:sqref>HDU50</xm:sqref>
            </x14:sparkline>
            <x14:sparkline>
              <xm:f>Emissions!HDM50:HDO50</xm:f>
              <xm:sqref>HDT50</xm:sqref>
            </x14:sparkline>
            <x14:sparkline>
              <xm:f>Emissions!HDL50:HDN50</xm:f>
              <xm:sqref>HDS50</xm:sqref>
            </x14:sparkline>
            <x14:sparkline>
              <xm:f>Emissions!HDK50:HDM50</xm:f>
              <xm:sqref>HDR50</xm:sqref>
            </x14:sparkline>
            <x14:sparkline>
              <xm:f>Emissions!HDJ50:HDL50</xm:f>
              <xm:sqref>HDQ50</xm:sqref>
            </x14:sparkline>
            <x14:sparkline>
              <xm:f>Emissions!HDI50:HDK50</xm:f>
              <xm:sqref>HDP50</xm:sqref>
            </x14:sparkline>
            <x14:sparkline>
              <xm:f>Emissions!HDH50:HDJ50</xm:f>
              <xm:sqref>HDO50</xm:sqref>
            </x14:sparkline>
            <x14:sparkline>
              <xm:f>Emissions!HDG50:HDI50</xm:f>
              <xm:sqref>HDN50</xm:sqref>
            </x14:sparkline>
            <x14:sparkline>
              <xm:f>Emissions!HDF50:HDH50</xm:f>
              <xm:sqref>HDM50</xm:sqref>
            </x14:sparkline>
            <x14:sparkline>
              <xm:f>Emissions!HDE50:HDG50</xm:f>
              <xm:sqref>HDL50</xm:sqref>
            </x14:sparkline>
            <x14:sparkline>
              <xm:f>Emissions!HDD50:HDF50</xm:f>
              <xm:sqref>HDK50</xm:sqref>
            </x14:sparkline>
            <x14:sparkline>
              <xm:f>Emissions!HDC50:HDE50</xm:f>
              <xm:sqref>HDJ50</xm:sqref>
            </x14:sparkline>
            <x14:sparkline>
              <xm:f>Emissions!HDB50:HDD50</xm:f>
              <xm:sqref>HDI50</xm:sqref>
            </x14:sparkline>
            <x14:sparkline>
              <xm:f>Emissions!HDA50:HDC50</xm:f>
              <xm:sqref>HDH50</xm:sqref>
            </x14:sparkline>
            <x14:sparkline>
              <xm:f>Emissions!HCZ50:HDB50</xm:f>
              <xm:sqref>HDG50</xm:sqref>
            </x14:sparkline>
            <x14:sparkline>
              <xm:f>Emissions!HCY50:HDA50</xm:f>
              <xm:sqref>HDF50</xm:sqref>
            </x14:sparkline>
            <x14:sparkline>
              <xm:f>Emissions!HCX50:HCZ50</xm:f>
              <xm:sqref>HDE50</xm:sqref>
            </x14:sparkline>
            <x14:sparkline>
              <xm:f>Emissions!HCW50:HCY50</xm:f>
              <xm:sqref>HDD50</xm:sqref>
            </x14:sparkline>
            <x14:sparkline>
              <xm:f>Emissions!HCV50:HCX50</xm:f>
              <xm:sqref>HDC50</xm:sqref>
            </x14:sparkline>
            <x14:sparkline>
              <xm:f>Emissions!HCU50:HCW50</xm:f>
              <xm:sqref>HDB50</xm:sqref>
            </x14:sparkline>
            <x14:sparkline>
              <xm:f>Emissions!HCT50:HCV50</xm:f>
              <xm:sqref>HDA50</xm:sqref>
            </x14:sparkline>
            <x14:sparkline>
              <xm:f>Emissions!HCS50:HCU50</xm:f>
              <xm:sqref>HCZ50</xm:sqref>
            </x14:sparkline>
            <x14:sparkline>
              <xm:f>Emissions!HCR50:HCT50</xm:f>
              <xm:sqref>HCY50</xm:sqref>
            </x14:sparkline>
            <x14:sparkline>
              <xm:f>Emissions!HCQ50:HCS50</xm:f>
              <xm:sqref>HCX50</xm:sqref>
            </x14:sparkline>
            <x14:sparkline>
              <xm:f>Emissions!HCP50:HCR50</xm:f>
              <xm:sqref>HCW50</xm:sqref>
            </x14:sparkline>
            <x14:sparkline>
              <xm:f>Emissions!HCO50:HCQ50</xm:f>
              <xm:sqref>HCV50</xm:sqref>
            </x14:sparkline>
            <x14:sparkline>
              <xm:f>Emissions!HCN50:HCP50</xm:f>
              <xm:sqref>HCU50</xm:sqref>
            </x14:sparkline>
            <x14:sparkline>
              <xm:f>Emissions!HCM50:HCO50</xm:f>
              <xm:sqref>HCT50</xm:sqref>
            </x14:sparkline>
            <x14:sparkline>
              <xm:f>Emissions!HCL50:HCN50</xm:f>
              <xm:sqref>HCS50</xm:sqref>
            </x14:sparkline>
            <x14:sparkline>
              <xm:f>Emissions!HCK50:HCM50</xm:f>
              <xm:sqref>HCR50</xm:sqref>
            </x14:sparkline>
            <x14:sparkline>
              <xm:f>Emissions!HCJ50:HCL50</xm:f>
              <xm:sqref>HCQ50</xm:sqref>
            </x14:sparkline>
            <x14:sparkline>
              <xm:f>Emissions!HCI50:HCK50</xm:f>
              <xm:sqref>HCP50</xm:sqref>
            </x14:sparkline>
            <x14:sparkline>
              <xm:f>Emissions!HCH50:HCJ50</xm:f>
              <xm:sqref>HCO50</xm:sqref>
            </x14:sparkline>
            <x14:sparkline>
              <xm:f>Emissions!HCG50:HCI50</xm:f>
              <xm:sqref>HCN50</xm:sqref>
            </x14:sparkline>
            <x14:sparkline>
              <xm:f>Emissions!HCF50:HCH50</xm:f>
              <xm:sqref>HCM50</xm:sqref>
            </x14:sparkline>
            <x14:sparkline>
              <xm:f>Emissions!HCE50:HCG50</xm:f>
              <xm:sqref>HCL50</xm:sqref>
            </x14:sparkline>
            <x14:sparkline>
              <xm:f>Emissions!HCD50:HCF50</xm:f>
              <xm:sqref>HCK50</xm:sqref>
            </x14:sparkline>
            <x14:sparkline>
              <xm:f>Emissions!HCC50:HCE50</xm:f>
              <xm:sqref>HCJ50</xm:sqref>
            </x14:sparkline>
            <x14:sparkline>
              <xm:f>Emissions!HCB50:HCD50</xm:f>
              <xm:sqref>HCI50</xm:sqref>
            </x14:sparkline>
            <x14:sparkline>
              <xm:f>Emissions!HCA50:HCC50</xm:f>
              <xm:sqref>HCH50</xm:sqref>
            </x14:sparkline>
            <x14:sparkline>
              <xm:f>Emissions!HBZ50:HCB50</xm:f>
              <xm:sqref>HCG50</xm:sqref>
            </x14:sparkline>
            <x14:sparkline>
              <xm:f>Emissions!HBY50:HCA50</xm:f>
              <xm:sqref>HCF50</xm:sqref>
            </x14:sparkline>
            <x14:sparkline>
              <xm:f>Emissions!HBX50:HBZ50</xm:f>
              <xm:sqref>HCE50</xm:sqref>
            </x14:sparkline>
            <x14:sparkline>
              <xm:f>Emissions!HBW50:HBY50</xm:f>
              <xm:sqref>HCD50</xm:sqref>
            </x14:sparkline>
            <x14:sparkline>
              <xm:f>Emissions!HBV50:HBX50</xm:f>
              <xm:sqref>HCC50</xm:sqref>
            </x14:sparkline>
            <x14:sparkline>
              <xm:f>Emissions!HBU50:HBW50</xm:f>
              <xm:sqref>HCB50</xm:sqref>
            </x14:sparkline>
            <x14:sparkline>
              <xm:f>Emissions!HBT50:HBV50</xm:f>
              <xm:sqref>HCA50</xm:sqref>
            </x14:sparkline>
            <x14:sparkline>
              <xm:f>Emissions!HBS50:HBU50</xm:f>
              <xm:sqref>HBZ50</xm:sqref>
            </x14:sparkline>
            <x14:sparkline>
              <xm:f>Emissions!HBR50:HBT50</xm:f>
              <xm:sqref>HBY50</xm:sqref>
            </x14:sparkline>
            <x14:sparkline>
              <xm:f>Emissions!HBQ50:HBS50</xm:f>
              <xm:sqref>HBX50</xm:sqref>
            </x14:sparkline>
            <x14:sparkline>
              <xm:f>Emissions!HBP50:HBR50</xm:f>
              <xm:sqref>HBW50</xm:sqref>
            </x14:sparkline>
            <x14:sparkline>
              <xm:f>Emissions!HBO50:HBQ50</xm:f>
              <xm:sqref>HBV50</xm:sqref>
            </x14:sparkline>
            <x14:sparkline>
              <xm:f>Emissions!HBN50:HBP50</xm:f>
              <xm:sqref>HBU50</xm:sqref>
            </x14:sparkline>
            <x14:sparkline>
              <xm:f>Emissions!HBM50:HBO50</xm:f>
              <xm:sqref>HBT50</xm:sqref>
            </x14:sparkline>
            <x14:sparkline>
              <xm:f>Emissions!HBL50:HBN50</xm:f>
              <xm:sqref>HBS50</xm:sqref>
            </x14:sparkline>
            <x14:sparkline>
              <xm:f>Emissions!HBK50:HBM50</xm:f>
              <xm:sqref>HBR50</xm:sqref>
            </x14:sparkline>
            <x14:sparkline>
              <xm:f>Emissions!HBJ50:HBL50</xm:f>
              <xm:sqref>HBQ50</xm:sqref>
            </x14:sparkline>
            <x14:sparkline>
              <xm:f>Emissions!HBI50:HBK50</xm:f>
              <xm:sqref>HBP50</xm:sqref>
            </x14:sparkline>
            <x14:sparkline>
              <xm:f>Emissions!HBH50:HBJ50</xm:f>
              <xm:sqref>HBO50</xm:sqref>
            </x14:sparkline>
            <x14:sparkline>
              <xm:f>Emissions!HBG50:HBI50</xm:f>
              <xm:sqref>HBN50</xm:sqref>
            </x14:sparkline>
            <x14:sparkline>
              <xm:f>Emissions!HBF50:HBH50</xm:f>
              <xm:sqref>HBM50</xm:sqref>
            </x14:sparkline>
            <x14:sparkline>
              <xm:f>Emissions!HBE50:HBG50</xm:f>
              <xm:sqref>HBL50</xm:sqref>
            </x14:sparkline>
            <x14:sparkline>
              <xm:f>Emissions!HBD50:HBF50</xm:f>
              <xm:sqref>HBK50</xm:sqref>
            </x14:sparkline>
            <x14:sparkline>
              <xm:f>Emissions!HBC50:HBE50</xm:f>
              <xm:sqref>HBJ50</xm:sqref>
            </x14:sparkline>
            <x14:sparkline>
              <xm:f>Emissions!HBB50:HBD50</xm:f>
              <xm:sqref>HBI50</xm:sqref>
            </x14:sparkline>
            <x14:sparkline>
              <xm:f>Emissions!HBA50:HBC50</xm:f>
              <xm:sqref>HBH50</xm:sqref>
            </x14:sparkline>
            <x14:sparkline>
              <xm:f>Emissions!HAZ50:HBB50</xm:f>
              <xm:sqref>HBG50</xm:sqref>
            </x14:sparkline>
            <x14:sparkline>
              <xm:f>Emissions!HAY50:HBA50</xm:f>
              <xm:sqref>HBF50</xm:sqref>
            </x14:sparkline>
            <x14:sparkline>
              <xm:f>Emissions!HAX50:HAZ50</xm:f>
              <xm:sqref>HBE50</xm:sqref>
            </x14:sparkline>
            <x14:sparkline>
              <xm:f>Emissions!HAW50:HAY50</xm:f>
              <xm:sqref>HBD50</xm:sqref>
            </x14:sparkline>
            <x14:sparkline>
              <xm:f>Emissions!HAV50:HAX50</xm:f>
              <xm:sqref>HBC50</xm:sqref>
            </x14:sparkline>
            <x14:sparkline>
              <xm:f>Emissions!HAU50:HAW50</xm:f>
              <xm:sqref>HBB50</xm:sqref>
            </x14:sparkline>
            <x14:sparkline>
              <xm:f>Emissions!HAT50:HAV50</xm:f>
              <xm:sqref>HBA50</xm:sqref>
            </x14:sparkline>
            <x14:sparkline>
              <xm:f>Emissions!HAS50:HAU50</xm:f>
              <xm:sqref>HAZ50</xm:sqref>
            </x14:sparkline>
            <x14:sparkline>
              <xm:f>Emissions!HAR50:HAT50</xm:f>
              <xm:sqref>HAY50</xm:sqref>
            </x14:sparkline>
            <x14:sparkline>
              <xm:f>Emissions!HAQ50:HAS50</xm:f>
              <xm:sqref>HAX50</xm:sqref>
            </x14:sparkline>
            <x14:sparkline>
              <xm:f>Emissions!HAP50:HAR50</xm:f>
              <xm:sqref>HAW50</xm:sqref>
            </x14:sparkline>
            <x14:sparkline>
              <xm:f>Emissions!HAO50:HAQ50</xm:f>
              <xm:sqref>HAV50</xm:sqref>
            </x14:sparkline>
            <x14:sparkline>
              <xm:f>Emissions!HAN50:HAP50</xm:f>
              <xm:sqref>HAU50</xm:sqref>
            </x14:sparkline>
            <x14:sparkline>
              <xm:f>Emissions!HAM50:HAO50</xm:f>
              <xm:sqref>HAT50</xm:sqref>
            </x14:sparkline>
            <x14:sparkline>
              <xm:f>Emissions!HAL50:HAN50</xm:f>
              <xm:sqref>HAS50</xm:sqref>
            </x14:sparkline>
            <x14:sparkline>
              <xm:f>Emissions!HAK50:HAM50</xm:f>
              <xm:sqref>HAR50</xm:sqref>
            </x14:sparkline>
            <x14:sparkline>
              <xm:f>Emissions!HAJ50:HAL50</xm:f>
              <xm:sqref>HAQ50</xm:sqref>
            </x14:sparkline>
            <x14:sparkline>
              <xm:f>Emissions!HAI50:HAK50</xm:f>
              <xm:sqref>HAP50</xm:sqref>
            </x14:sparkline>
            <x14:sparkline>
              <xm:f>Emissions!HAH50:HAJ50</xm:f>
              <xm:sqref>HAO50</xm:sqref>
            </x14:sparkline>
            <x14:sparkline>
              <xm:f>Emissions!HAG50:HAI50</xm:f>
              <xm:sqref>HAN50</xm:sqref>
            </x14:sparkline>
            <x14:sparkline>
              <xm:f>Emissions!HAF50:HAH50</xm:f>
              <xm:sqref>HAM50</xm:sqref>
            </x14:sparkline>
            <x14:sparkline>
              <xm:f>Emissions!HAE50:HAG50</xm:f>
              <xm:sqref>HAL50</xm:sqref>
            </x14:sparkline>
            <x14:sparkline>
              <xm:f>Emissions!HAD50:HAF50</xm:f>
              <xm:sqref>HAK50</xm:sqref>
            </x14:sparkline>
            <x14:sparkline>
              <xm:f>Emissions!HAC50:HAE50</xm:f>
              <xm:sqref>HAJ50</xm:sqref>
            </x14:sparkline>
            <x14:sparkline>
              <xm:f>Emissions!HAB50:HAD50</xm:f>
              <xm:sqref>HAI50</xm:sqref>
            </x14:sparkline>
            <x14:sparkline>
              <xm:f>Emissions!HAA50:HAC50</xm:f>
              <xm:sqref>HAH50</xm:sqref>
            </x14:sparkline>
            <x14:sparkline>
              <xm:f>Emissions!GZZ50:HAB50</xm:f>
              <xm:sqref>HAG50</xm:sqref>
            </x14:sparkline>
            <x14:sparkline>
              <xm:f>Emissions!GZY50:HAA50</xm:f>
              <xm:sqref>HAF50</xm:sqref>
            </x14:sparkline>
            <x14:sparkline>
              <xm:f>Emissions!GZX50:GZZ50</xm:f>
              <xm:sqref>HAE50</xm:sqref>
            </x14:sparkline>
            <x14:sparkline>
              <xm:f>Emissions!GZW50:GZY50</xm:f>
              <xm:sqref>HAD50</xm:sqref>
            </x14:sparkline>
            <x14:sparkline>
              <xm:f>Emissions!GZV50:GZX50</xm:f>
              <xm:sqref>HAC50</xm:sqref>
            </x14:sparkline>
            <x14:sparkline>
              <xm:f>Emissions!GZU50:GZW50</xm:f>
              <xm:sqref>HAB50</xm:sqref>
            </x14:sparkline>
            <x14:sparkline>
              <xm:f>Emissions!GZT50:GZV50</xm:f>
              <xm:sqref>HAA50</xm:sqref>
            </x14:sparkline>
            <x14:sparkline>
              <xm:f>Emissions!GZS50:GZU50</xm:f>
              <xm:sqref>GZZ50</xm:sqref>
            </x14:sparkline>
            <x14:sparkline>
              <xm:f>Emissions!GZR50:GZT50</xm:f>
              <xm:sqref>GZY50</xm:sqref>
            </x14:sparkline>
            <x14:sparkline>
              <xm:f>Emissions!GZQ50:GZS50</xm:f>
              <xm:sqref>GZX50</xm:sqref>
            </x14:sparkline>
            <x14:sparkline>
              <xm:f>Emissions!GZP50:GZR50</xm:f>
              <xm:sqref>GZW50</xm:sqref>
            </x14:sparkline>
            <x14:sparkline>
              <xm:f>Emissions!GZO50:GZQ50</xm:f>
              <xm:sqref>GZV50</xm:sqref>
            </x14:sparkline>
            <x14:sparkline>
              <xm:f>Emissions!GZN50:GZP50</xm:f>
              <xm:sqref>GZU50</xm:sqref>
            </x14:sparkline>
            <x14:sparkline>
              <xm:f>Emissions!GZM50:GZO50</xm:f>
              <xm:sqref>GZT50</xm:sqref>
            </x14:sparkline>
            <x14:sparkline>
              <xm:f>Emissions!GZL50:GZN50</xm:f>
              <xm:sqref>GZS50</xm:sqref>
            </x14:sparkline>
            <x14:sparkline>
              <xm:f>Emissions!GZK50:GZM50</xm:f>
              <xm:sqref>GZR50</xm:sqref>
            </x14:sparkline>
            <x14:sparkline>
              <xm:f>Emissions!GZJ50:GZL50</xm:f>
              <xm:sqref>GZQ50</xm:sqref>
            </x14:sparkline>
            <x14:sparkline>
              <xm:f>Emissions!GZI50:GZK50</xm:f>
              <xm:sqref>GZP50</xm:sqref>
            </x14:sparkline>
            <x14:sparkline>
              <xm:f>Emissions!GZH50:GZJ50</xm:f>
              <xm:sqref>GZO50</xm:sqref>
            </x14:sparkline>
            <x14:sparkline>
              <xm:f>Emissions!GZG50:GZI50</xm:f>
              <xm:sqref>GZN50</xm:sqref>
            </x14:sparkline>
            <x14:sparkline>
              <xm:f>Emissions!GZF50:GZH50</xm:f>
              <xm:sqref>GZM50</xm:sqref>
            </x14:sparkline>
            <x14:sparkline>
              <xm:f>Emissions!GZE50:GZG50</xm:f>
              <xm:sqref>GZL50</xm:sqref>
            </x14:sparkline>
            <x14:sparkline>
              <xm:f>Emissions!GZD50:GZF50</xm:f>
              <xm:sqref>GZK50</xm:sqref>
            </x14:sparkline>
            <x14:sparkline>
              <xm:f>Emissions!GZC50:GZE50</xm:f>
              <xm:sqref>GZJ50</xm:sqref>
            </x14:sparkline>
            <x14:sparkline>
              <xm:f>Emissions!GZB50:GZD50</xm:f>
              <xm:sqref>GZI50</xm:sqref>
            </x14:sparkline>
            <x14:sparkline>
              <xm:f>Emissions!GZA50:GZC50</xm:f>
              <xm:sqref>GZH50</xm:sqref>
            </x14:sparkline>
            <x14:sparkline>
              <xm:f>Emissions!GYZ50:GZB50</xm:f>
              <xm:sqref>GZG50</xm:sqref>
            </x14:sparkline>
            <x14:sparkline>
              <xm:f>Emissions!GYY50:GZA50</xm:f>
              <xm:sqref>GZF50</xm:sqref>
            </x14:sparkline>
            <x14:sparkline>
              <xm:f>Emissions!GYX50:GYZ50</xm:f>
              <xm:sqref>GZE50</xm:sqref>
            </x14:sparkline>
            <x14:sparkline>
              <xm:f>Emissions!GYW50:GYY50</xm:f>
              <xm:sqref>GZD50</xm:sqref>
            </x14:sparkline>
            <x14:sparkline>
              <xm:f>Emissions!GYV50:GYX50</xm:f>
              <xm:sqref>GZC50</xm:sqref>
            </x14:sparkline>
            <x14:sparkline>
              <xm:f>Emissions!GYU50:GYW50</xm:f>
              <xm:sqref>GZB50</xm:sqref>
            </x14:sparkline>
            <x14:sparkline>
              <xm:f>Emissions!GYT50:GYV50</xm:f>
              <xm:sqref>GZA50</xm:sqref>
            </x14:sparkline>
            <x14:sparkline>
              <xm:f>Emissions!GYS50:GYU50</xm:f>
              <xm:sqref>GYZ50</xm:sqref>
            </x14:sparkline>
            <x14:sparkline>
              <xm:f>Emissions!GYR50:GYT50</xm:f>
              <xm:sqref>GYY50</xm:sqref>
            </x14:sparkline>
            <x14:sparkline>
              <xm:f>Emissions!GYQ50:GYS50</xm:f>
              <xm:sqref>GYX50</xm:sqref>
            </x14:sparkline>
            <x14:sparkline>
              <xm:f>Emissions!GYP50:GYR50</xm:f>
              <xm:sqref>GYW50</xm:sqref>
            </x14:sparkline>
            <x14:sparkline>
              <xm:f>Emissions!GYO50:GYQ50</xm:f>
              <xm:sqref>GYV50</xm:sqref>
            </x14:sparkline>
            <x14:sparkline>
              <xm:f>Emissions!GYN50:GYP50</xm:f>
              <xm:sqref>GYU50</xm:sqref>
            </x14:sparkline>
            <x14:sparkline>
              <xm:f>Emissions!GYM50:GYO50</xm:f>
              <xm:sqref>GYT50</xm:sqref>
            </x14:sparkline>
            <x14:sparkline>
              <xm:f>Emissions!GYL50:GYN50</xm:f>
              <xm:sqref>GYS50</xm:sqref>
            </x14:sparkline>
            <x14:sparkline>
              <xm:f>Emissions!GYK50:GYM50</xm:f>
              <xm:sqref>GYR50</xm:sqref>
            </x14:sparkline>
            <x14:sparkline>
              <xm:f>Emissions!GYJ50:GYL50</xm:f>
              <xm:sqref>GYQ50</xm:sqref>
            </x14:sparkline>
            <x14:sparkline>
              <xm:f>Emissions!GYI50:GYK50</xm:f>
              <xm:sqref>GYP50</xm:sqref>
            </x14:sparkline>
            <x14:sparkline>
              <xm:f>Emissions!GYH50:GYJ50</xm:f>
              <xm:sqref>GYO50</xm:sqref>
            </x14:sparkline>
            <x14:sparkline>
              <xm:f>Emissions!GYG50:GYI50</xm:f>
              <xm:sqref>GYN50</xm:sqref>
            </x14:sparkline>
            <x14:sparkline>
              <xm:f>Emissions!GYF50:GYH50</xm:f>
              <xm:sqref>GYM50</xm:sqref>
            </x14:sparkline>
            <x14:sparkline>
              <xm:f>Emissions!GYE50:GYG50</xm:f>
              <xm:sqref>GYL50</xm:sqref>
            </x14:sparkline>
            <x14:sparkline>
              <xm:f>Emissions!GYD50:GYF50</xm:f>
              <xm:sqref>GYK50</xm:sqref>
            </x14:sparkline>
            <x14:sparkline>
              <xm:f>Emissions!GYC50:GYE50</xm:f>
              <xm:sqref>GYJ50</xm:sqref>
            </x14:sparkline>
            <x14:sparkline>
              <xm:f>Emissions!GYB50:GYD50</xm:f>
              <xm:sqref>GYI50</xm:sqref>
            </x14:sparkline>
            <x14:sparkline>
              <xm:f>Emissions!GYA50:GYC50</xm:f>
              <xm:sqref>GYH50</xm:sqref>
            </x14:sparkline>
            <x14:sparkline>
              <xm:f>Emissions!GXZ50:GYB50</xm:f>
              <xm:sqref>GYG50</xm:sqref>
            </x14:sparkline>
            <x14:sparkline>
              <xm:f>Emissions!GXY50:GYA50</xm:f>
              <xm:sqref>GYF50</xm:sqref>
            </x14:sparkline>
            <x14:sparkline>
              <xm:f>Emissions!GXX50:GXZ50</xm:f>
              <xm:sqref>GYE50</xm:sqref>
            </x14:sparkline>
            <x14:sparkline>
              <xm:f>Emissions!GXW50:GXY50</xm:f>
              <xm:sqref>GYD50</xm:sqref>
            </x14:sparkline>
            <x14:sparkline>
              <xm:f>Emissions!GXV50:GXX50</xm:f>
              <xm:sqref>GYC50</xm:sqref>
            </x14:sparkline>
            <x14:sparkline>
              <xm:f>Emissions!GXU50:GXW50</xm:f>
              <xm:sqref>GYB50</xm:sqref>
            </x14:sparkline>
            <x14:sparkline>
              <xm:f>Emissions!GXT50:GXV50</xm:f>
              <xm:sqref>GYA50</xm:sqref>
            </x14:sparkline>
            <x14:sparkline>
              <xm:f>Emissions!GXS50:GXU50</xm:f>
              <xm:sqref>GXZ50</xm:sqref>
            </x14:sparkline>
            <x14:sparkline>
              <xm:f>Emissions!GXR50:GXT50</xm:f>
              <xm:sqref>GXY50</xm:sqref>
            </x14:sparkline>
            <x14:sparkline>
              <xm:f>Emissions!GXQ50:GXS50</xm:f>
              <xm:sqref>GXX50</xm:sqref>
            </x14:sparkline>
            <x14:sparkline>
              <xm:f>Emissions!GXP50:GXR50</xm:f>
              <xm:sqref>GXW50</xm:sqref>
            </x14:sparkline>
            <x14:sparkline>
              <xm:f>Emissions!GXO50:GXQ50</xm:f>
              <xm:sqref>GXV50</xm:sqref>
            </x14:sparkline>
            <x14:sparkline>
              <xm:f>Emissions!GXN50:GXP50</xm:f>
              <xm:sqref>GXU50</xm:sqref>
            </x14:sparkline>
            <x14:sparkline>
              <xm:f>Emissions!GXM50:GXO50</xm:f>
              <xm:sqref>GXT50</xm:sqref>
            </x14:sparkline>
            <x14:sparkline>
              <xm:f>Emissions!GXL50:GXN50</xm:f>
              <xm:sqref>GXS50</xm:sqref>
            </x14:sparkline>
            <x14:sparkline>
              <xm:f>Emissions!GXK50:GXM50</xm:f>
              <xm:sqref>GXR50</xm:sqref>
            </x14:sparkline>
            <x14:sparkline>
              <xm:f>Emissions!GXJ50:GXL50</xm:f>
              <xm:sqref>GXQ50</xm:sqref>
            </x14:sparkline>
            <x14:sparkline>
              <xm:f>Emissions!GXI50:GXK50</xm:f>
              <xm:sqref>GXP50</xm:sqref>
            </x14:sparkline>
            <x14:sparkline>
              <xm:f>Emissions!GXH50:GXJ50</xm:f>
              <xm:sqref>GXO50</xm:sqref>
            </x14:sparkline>
            <x14:sparkline>
              <xm:f>Emissions!GXG50:GXI50</xm:f>
              <xm:sqref>GXN50</xm:sqref>
            </x14:sparkline>
            <x14:sparkline>
              <xm:f>Emissions!GXF50:GXH50</xm:f>
              <xm:sqref>GXM50</xm:sqref>
            </x14:sparkline>
            <x14:sparkline>
              <xm:f>Emissions!GXE50:GXG50</xm:f>
              <xm:sqref>GXL50</xm:sqref>
            </x14:sparkline>
            <x14:sparkline>
              <xm:f>Emissions!GXD50:GXF50</xm:f>
              <xm:sqref>GXK50</xm:sqref>
            </x14:sparkline>
            <x14:sparkline>
              <xm:f>Emissions!GXC50:GXE50</xm:f>
              <xm:sqref>GXJ50</xm:sqref>
            </x14:sparkline>
            <x14:sparkline>
              <xm:f>Emissions!GXB50:GXD50</xm:f>
              <xm:sqref>GXI50</xm:sqref>
            </x14:sparkline>
            <x14:sparkline>
              <xm:f>Emissions!GXA50:GXC50</xm:f>
              <xm:sqref>GXH50</xm:sqref>
            </x14:sparkline>
            <x14:sparkline>
              <xm:f>Emissions!GWZ50:GXB50</xm:f>
              <xm:sqref>GXG50</xm:sqref>
            </x14:sparkline>
            <x14:sparkline>
              <xm:f>Emissions!GWY50:GXA50</xm:f>
              <xm:sqref>GXF50</xm:sqref>
            </x14:sparkline>
            <x14:sparkline>
              <xm:f>Emissions!GWX50:GWZ50</xm:f>
              <xm:sqref>GXE50</xm:sqref>
            </x14:sparkline>
            <x14:sparkline>
              <xm:f>Emissions!GWW50:GWY50</xm:f>
              <xm:sqref>GXD50</xm:sqref>
            </x14:sparkline>
            <x14:sparkline>
              <xm:f>Emissions!GWV50:GWX50</xm:f>
              <xm:sqref>GXC50</xm:sqref>
            </x14:sparkline>
            <x14:sparkline>
              <xm:f>Emissions!GWU50:GWW50</xm:f>
              <xm:sqref>GXB50</xm:sqref>
            </x14:sparkline>
            <x14:sparkline>
              <xm:f>Emissions!GWT50:GWV50</xm:f>
              <xm:sqref>GXA50</xm:sqref>
            </x14:sparkline>
            <x14:sparkline>
              <xm:f>Emissions!GWS50:GWU50</xm:f>
              <xm:sqref>GWZ50</xm:sqref>
            </x14:sparkline>
            <x14:sparkline>
              <xm:f>Emissions!GWR50:GWT50</xm:f>
              <xm:sqref>GWY50</xm:sqref>
            </x14:sparkline>
            <x14:sparkline>
              <xm:f>Emissions!GWQ50:GWS50</xm:f>
              <xm:sqref>GWX50</xm:sqref>
            </x14:sparkline>
            <x14:sparkline>
              <xm:f>Emissions!GWP50:GWR50</xm:f>
              <xm:sqref>GWW50</xm:sqref>
            </x14:sparkline>
            <x14:sparkline>
              <xm:f>Emissions!GWO50:GWQ50</xm:f>
              <xm:sqref>GWV50</xm:sqref>
            </x14:sparkline>
            <x14:sparkline>
              <xm:f>Emissions!GWN50:GWP50</xm:f>
              <xm:sqref>GWU50</xm:sqref>
            </x14:sparkline>
            <x14:sparkline>
              <xm:f>Emissions!GWM50:GWO50</xm:f>
              <xm:sqref>GWT50</xm:sqref>
            </x14:sparkline>
            <x14:sparkline>
              <xm:f>Emissions!GWL50:GWN50</xm:f>
              <xm:sqref>GWS50</xm:sqref>
            </x14:sparkline>
            <x14:sparkline>
              <xm:f>Emissions!GWK50:GWM50</xm:f>
              <xm:sqref>GWR50</xm:sqref>
            </x14:sparkline>
            <x14:sparkline>
              <xm:f>Emissions!GWJ50:GWL50</xm:f>
              <xm:sqref>GWQ50</xm:sqref>
            </x14:sparkline>
            <x14:sparkline>
              <xm:f>Emissions!GWI50:GWK50</xm:f>
              <xm:sqref>GWP50</xm:sqref>
            </x14:sparkline>
            <x14:sparkline>
              <xm:f>Emissions!GWH50:GWJ50</xm:f>
              <xm:sqref>GWO50</xm:sqref>
            </x14:sparkline>
            <x14:sparkline>
              <xm:f>Emissions!GWG50:GWI50</xm:f>
              <xm:sqref>GWN50</xm:sqref>
            </x14:sparkline>
            <x14:sparkline>
              <xm:f>Emissions!GWF50:GWH50</xm:f>
              <xm:sqref>GWM50</xm:sqref>
            </x14:sparkline>
            <x14:sparkline>
              <xm:f>Emissions!GWE50:GWG50</xm:f>
              <xm:sqref>GWL50</xm:sqref>
            </x14:sparkline>
            <x14:sparkline>
              <xm:f>Emissions!GWD50:GWF50</xm:f>
              <xm:sqref>GWK50</xm:sqref>
            </x14:sparkline>
            <x14:sparkline>
              <xm:f>Emissions!GWC50:GWE50</xm:f>
              <xm:sqref>GWJ50</xm:sqref>
            </x14:sparkline>
            <x14:sparkline>
              <xm:f>Emissions!GWB50:GWD50</xm:f>
              <xm:sqref>GWI50</xm:sqref>
            </x14:sparkline>
            <x14:sparkline>
              <xm:f>Emissions!GWA50:GWC50</xm:f>
              <xm:sqref>GWH50</xm:sqref>
            </x14:sparkline>
            <x14:sparkline>
              <xm:f>Emissions!GVZ50:GWB50</xm:f>
              <xm:sqref>GWG50</xm:sqref>
            </x14:sparkline>
            <x14:sparkline>
              <xm:f>Emissions!GVY50:GWA50</xm:f>
              <xm:sqref>GWF50</xm:sqref>
            </x14:sparkline>
            <x14:sparkline>
              <xm:f>Emissions!GVX50:GVZ50</xm:f>
              <xm:sqref>GWE50</xm:sqref>
            </x14:sparkline>
            <x14:sparkline>
              <xm:f>Emissions!GVW50:GVY50</xm:f>
              <xm:sqref>GWD50</xm:sqref>
            </x14:sparkline>
            <x14:sparkline>
              <xm:f>Emissions!GVV50:GVX50</xm:f>
              <xm:sqref>GWC50</xm:sqref>
            </x14:sparkline>
            <x14:sparkline>
              <xm:f>Emissions!GVU50:GVW50</xm:f>
              <xm:sqref>GWB50</xm:sqref>
            </x14:sparkline>
            <x14:sparkline>
              <xm:f>Emissions!GVT50:GVV50</xm:f>
              <xm:sqref>GWA50</xm:sqref>
            </x14:sparkline>
            <x14:sparkline>
              <xm:f>Emissions!GVS50:GVU50</xm:f>
              <xm:sqref>GVZ50</xm:sqref>
            </x14:sparkline>
            <x14:sparkline>
              <xm:f>Emissions!GVR50:GVT50</xm:f>
              <xm:sqref>GVY50</xm:sqref>
            </x14:sparkline>
            <x14:sparkline>
              <xm:f>Emissions!GVQ50:GVS50</xm:f>
              <xm:sqref>GVX50</xm:sqref>
            </x14:sparkline>
            <x14:sparkline>
              <xm:f>Emissions!GVP50:GVR50</xm:f>
              <xm:sqref>GVW50</xm:sqref>
            </x14:sparkline>
            <x14:sparkline>
              <xm:f>Emissions!GVO50:GVQ50</xm:f>
              <xm:sqref>GVV50</xm:sqref>
            </x14:sparkline>
            <x14:sparkline>
              <xm:f>Emissions!GVN50:GVP50</xm:f>
              <xm:sqref>GVU50</xm:sqref>
            </x14:sparkline>
            <x14:sparkline>
              <xm:f>Emissions!GVM50:GVO50</xm:f>
              <xm:sqref>GVT50</xm:sqref>
            </x14:sparkline>
            <x14:sparkline>
              <xm:f>Emissions!GVL50:GVN50</xm:f>
              <xm:sqref>GVS50</xm:sqref>
            </x14:sparkline>
            <x14:sparkline>
              <xm:f>Emissions!GVK50:GVM50</xm:f>
              <xm:sqref>GVR50</xm:sqref>
            </x14:sparkline>
            <x14:sparkline>
              <xm:f>Emissions!GVJ50:GVL50</xm:f>
              <xm:sqref>GVQ50</xm:sqref>
            </x14:sparkline>
            <x14:sparkline>
              <xm:f>Emissions!GVI50:GVK50</xm:f>
              <xm:sqref>GVP50</xm:sqref>
            </x14:sparkline>
            <x14:sparkline>
              <xm:f>Emissions!GVH50:GVJ50</xm:f>
              <xm:sqref>GVO50</xm:sqref>
            </x14:sparkline>
            <x14:sparkline>
              <xm:f>Emissions!GVG50:GVI50</xm:f>
              <xm:sqref>GVN50</xm:sqref>
            </x14:sparkline>
            <x14:sparkline>
              <xm:f>Emissions!GVF50:GVH50</xm:f>
              <xm:sqref>GVM50</xm:sqref>
            </x14:sparkline>
            <x14:sparkline>
              <xm:f>Emissions!GVE50:GVG50</xm:f>
              <xm:sqref>GVL50</xm:sqref>
            </x14:sparkline>
            <x14:sparkline>
              <xm:f>Emissions!GVD50:GVF50</xm:f>
              <xm:sqref>GVK50</xm:sqref>
            </x14:sparkline>
            <x14:sparkline>
              <xm:f>Emissions!GVC50:GVE50</xm:f>
              <xm:sqref>GVJ50</xm:sqref>
            </x14:sparkline>
            <x14:sparkline>
              <xm:f>Emissions!GVB50:GVD50</xm:f>
              <xm:sqref>GVI50</xm:sqref>
            </x14:sparkline>
            <x14:sparkline>
              <xm:f>Emissions!GVA50:GVC50</xm:f>
              <xm:sqref>GVH50</xm:sqref>
            </x14:sparkline>
            <x14:sparkline>
              <xm:f>Emissions!GUZ50:GVB50</xm:f>
              <xm:sqref>GVG50</xm:sqref>
            </x14:sparkline>
            <x14:sparkline>
              <xm:f>Emissions!GUY50:GVA50</xm:f>
              <xm:sqref>GVF50</xm:sqref>
            </x14:sparkline>
            <x14:sparkline>
              <xm:f>Emissions!GUX50:GUZ50</xm:f>
              <xm:sqref>GVE50</xm:sqref>
            </x14:sparkline>
            <x14:sparkline>
              <xm:f>Emissions!GUW50:GUY50</xm:f>
              <xm:sqref>GVD50</xm:sqref>
            </x14:sparkline>
            <x14:sparkline>
              <xm:f>Emissions!GUV50:GUX50</xm:f>
              <xm:sqref>GVC50</xm:sqref>
            </x14:sparkline>
            <x14:sparkline>
              <xm:f>Emissions!GUU50:GUW50</xm:f>
              <xm:sqref>GVB50</xm:sqref>
            </x14:sparkline>
            <x14:sparkline>
              <xm:f>Emissions!GUT50:GUV50</xm:f>
              <xm:sqref>GVA50</xm:sqref>
            </x14:sparkline>
            <x14:sparkline>
              <xm:f>Emissions!GUS50:GUU50</xm:f>
              <xm:sqref>GUZ50</xm:sqref>
            </x14:sparkline>
            <x14:sparkline>
              <xm:f>Emissions!GUR50:GUT50</xm:f>
              <xm:sqref>GUY50</xm:sqref>
            </x14:sparkline>
            <x14:sparkline>
              <xm:f>Emissions!GUQ50:GUS50</xm:f>
              <xm:sqref>GUX50</xm:sqref>
            </x14:sparkline>
            <x14:sparkline>
              <xm:f>Emissions!GUP50:GUR50</xm:f>
              <xm:sqref>GUW50</xm:sqref>
            </x14:sparkline>
            <x14:sparkline>
              <xm:f>Emissions!GUO50:GUQ50</xm:f>
              <xm:sqref>GUV50</xm:sqref>
            </x14:sparkline>
            <x14:sparkline>
              <xm:f>Emissions!GUN50:GUP50</xm:f>
              <xm:sqref>GUU50</xm:sqref>
            </x14:sparkline>
            <x14:sparkline>
              <xm:f>Emissions!GUM50:GUO50</xm:f>
              <xm:sqref>GUT50</xm:sqref>
            </x14:sparkline>
            <x14:sparkline>
              <xm:f>Emissions!GUL50:GUN50</xm:f>
              <xm:sqref>GUS50</xm:sqref>
            </x14:sparkline>
            <x14:sparkline>
              <xm:f>Emissions!GUK50:GUM50</xm:f>
              <xm:sqref>GUR50</xm:sqref>
            </x14:sparkline>
            <x14:sparkline>
              <xm:f>Emissions!GUJ50:GUL50</xm:f>
              <xm:sqref>GUQ50</xm:sqref>
            </x14:sparkline>
            <x14:sparkline>
              <xm:f>Emissions!GUI50:GUK50</xm:f>
              <xm:sqref>GUP50</xm:sqref>
            </x14:sparkline>
            <x14:sparkline>
              <xm:f>Emissions!GUH50:GUJ50</xm:f>
              <xm:sqref>GUO50</xm:sqref>
            </x14:sparkline>
            <x14:sparkline>
              <xm:f>Emissions!GUG50:GUI50</xm:f>
              <xm:sqref>GUN50</xm:sqref>
            </x14:sparkline>
            <x14:sparkline>
              <xm:f>Emissions!GUF50:GUH50</xm:f>
              <xm:sqref>GUM50</xm:sqref>
            </x14:sparkline>
            <x14:sparkline>
              <xm:f>Emissions!GUE50:GUG50</xm:f>
              <xm:sqref>GUL50</xm:sqref>
            </x14:sparkline>
            <x14:sparkline>
              <xm:f>Emissions!GUD50:GUF50</xm:f>
              <xm:sqref>GUK50</xm:sqref>
            </x14:sparkline>
            <x14:sparkline>
              <xm:f>Emissions!GUC50:GUE50</xm:f>
              <xm:sqref>GUJ50</xm:sqref>
            </x14:sparkline>
            <x14:sparkline>
              <xm:f>Emissions!GUB50:GUD50</xm:f>
              <xm:sqref>GUI50</xm:sqref>
            </x14:sparkline>
            <x14:sparkline>
              <xm:f>Emissions!GUA50:GUC50</xm:f>
              <xm:sqref>GUH50</xm:sqref>
            </x14:sparkline>
            <x14:sparkline>
              <xm:f>Emissions!GTZ50:GUB50</xm:f>
              <xm:sqref>GUG50</xm:sqref>
            </x14:sparkline>
            <x14:sparkline>
              <xm:f>Emissions!GTY50:GUA50</xm:f>
              <xm:sqref>GUF50</xm:sqref>
            </x14:sparkline>
            <x14:sparkline>
              <xm:f>Emissions!GTX50:GTZ50</xm:f>
              <xm:sqref>GUE50</xm:sqref>
            </x14:sparkline>
            <x14:sparkline>
              <xm:f>Emissions!GTW50:GTY50</xm:f>
              <xm:sqref>GUD50</xm:sqref>
            </x14:sparkline>
            <x14:sparkline>
              <xm:f>Emissions!GTV50:GTX50</xm:f>
              <xm:sqref>GUC50</xm:sqref>
            </x14:sparkline>
            <x14:sparkline>
              <xm:f>Emissions!GTU50:GTW50</xm:f>
              <xm:sqref>GUB50</xm:sqref>
            </x14:sparkline>
            <x14:sparkline>
              <xm:f>Emissions!GTT50:GTV50</xm:f>
              <xm:sqref>GUA50</xm:sqref>
            </x14:sparkline>
            <x14:sparkline>
              <xm:f>Emissions!GTS50:GTU50</xm:f>
              <xm:sqref>GTZ50</xm:sqref>
            </x14:sparkline>
            <x14:sparkline>
              <xm:f>Emissions!GTR50:GTT50</xm:f>
              <xm:sqref>GTY50</xm:sqref>
            </x14:sparkline>
            <x14:sparkline>
              <xm:f>Emissions!GTQ50:GTS50</xm:f>
              <xm:sqref>GTX50</xm:sqref>
            </x14:sparkline>
            <x14:sparkline>
              <xm:f>Emissions!GTP50:GTR50</xm:f>
              <xm:sqref>GTW50</xm:sqref>
            </x14:sparkline>
            <x14:sparkline>
              <xm:f>Emissions!GTO50:GTQ50</xm:f>
              <xm:sqref>GTV50</xm:sqref>
            </x14:sparkline>
            <x14:sparkline>
              <xm:f>Emissions!GTN50:GTP50</xm:f>
              <xm:sqref>GTU50</xm:sqref>
            </x14:sparkline>
            <x14:sparkline>
              <xm:f>Emissions!GTM50:GTO50</xm:f>
              <xm:sqref>GTT50</xm:sqref>
            </x14:sparkline>
            <x14:sparkline>
              <xm:f>Emissions!GTL50:GTN50</xm:f>
              <xm:sqref>GTS50</xm:sqref>
            </x14:sparkline>
            <x14:sparkline>
              <xm:f>Emissions!GTK50:GTM50</xm:f>
              <xm:sqref>GTR50</xm:sqref>
            </x14:sparkline>
            <x14:sparkline>
              <xm:f>Emissions!GTJ50:GTL50</xm:f>
              <xm:sqref>GTQ50</xm:sqref>
            </x14:sparkline>
            <x14:sparkline>
              <xm:f>Emissions!GTI50:GTK50</xm:f>
              <xm:sqref>GTP50</xm:sqref>
            </x14:sparkline>
            <x14:sparkline>
              <xm:f>Emissions!GTH50:GTJ50</xm:f>
              <xm:sqref>GTO50</xm:sqref>
            </x14:sparkline>
            <x14:sparkline>
              <xm:f>Emissions!GTG50:GTI50</xm:f>
              <xm:sqref>GTN50</xm:sqref>
            </x14:sparkline>
            <x14:sparkline>
              <xm:f>Emissions!GTF50:GTH50</xm:f>
              <xm:sqref>GTM50</xm:sqref>
            </x14:sparkline>
            <x14:sparkline>
              <xm:f>Emissions!GTE50:GTG50</xm:f>
              <xm:sqref>GTL50</xm:sqref>
            </x14:sparkline>
            <x14:sparkline>
              <xm:f>Emissions!GTD50:GTF50</xm:f>
              <xm:sqref>GTK50</xm:sqref>
            </x14:sparkline>
            <x14:sparkline>
              <xm:f>Emissions!GTC50:GTE50</xm:f>
              <xm:sqref>GTJ50</xm:sqref>
            </x14:sparkline>
            <x14:sparkline>
              <xm:f>Emissions!GTB50:GTD50</xm:f>
              <xm:sqref>GTI50</xm:sqref>
            </x14:sparkline>
            <x14:sparkline>
              <xm:f>Emissions!GTA50:GTC50</xm:f>
              <xm:sqref>GTH50</xm:sqref>
            </x14:sparkline>
            <x14:sparkline>
              <xm:f>Emissions!GSZ50:GTB50</xm:f>
              <xm:sqref>GTG50</xm:sqref>
            </x14:sparkline>
            <x14:sparkline>
              <xm:f>Emissions!GSY50:GTA50</xm:f>
              <xm:sqref>GTF50</xm:sqref>
            </x14:sparkline>
            <x14:sparkline>
              <xm:f>Emissions!GSX50:GSZ50</xm:f>
              <xm:sqref>GTE50</xm:sqref>
            </x14:sparkline>
            <x14:sparkline>
              <xm:f>Emissions!GSW50:GSY50</xm:f>
              <xm:sqref>GTD50</xm:sqref>
            </x14:sparkline>
            <x14:sparkline>
              <xm:f>Emissions!GSV50:GSX50</xm:f>
              <xm:sqref>GTC50</xm:sqref>
            </x14:sparkline>
            <x14:sparkline>
              <xm:f>Emissions!GSU50:GSW50</xm:f>
              <xm:sqref>GTB50</xm:sqref>
            </x14:sparkline>
            <x14:sparkline>
              <xm:f>Emissions!GST50:GSV50</xm:f>
              <xm:sqref>GTA50</xm:sqref>
            </x14:sparkline>
            <x14:sparkline>
              <xm:f>Emissions!GSS50:GSU50</xm:f>
              <xm:sqref>GSZ50</xm:sqref>
            </x14:sparkline>
            <x14:sparkline>
              <xm:f>Emissions!GSR50:GST50</xm:f>
              <xm:sqref>GSY50</xm:sqref>
            </x14:sparkline>
            <x14:sparkline>
              <xm:f>Emissions!GSQ50:GSS50</xm:f>
              <xm:sqref>GSX50</xm:sqref>
            </x14:sparkline>
            <x14:sparkline>
              <xm:f>Emissions!GSP50:GSR50</xm:f>
              <xm:sqref>GSW50</xm:sqref>
            </x14:sparkline>
            <x14:sparkline>
              <xm:f>Emissions!GSO50:GSQ50</xm:f>
              <xm:sqref>GSV50</xm:sqref>
            </x14:sparkline>
            <x14:sparkline>
              <xm:f>Emissions!GSN50:GSP50</xm:f>
              <xm:sqref>GSU50</xm:sqref>
            </x14:sparkline>
            <x14:sparkline>
              <xm:f>Emissions!GSM50:GSO50</xm:f>
              <xm:sqref>GST50</xm:sqref>
            </x14:sparkline>
            <x14:sparkline>
              <xm:f>Emissions!GSL50:GSN50</xm:f>
              <xm:sqref>GSS50</xm:sqref>
            </x14:sparkline>
            <x14:sparkline>
              <xm:f>Emissions!GSK50:GSM50</xm:f>
              <xm:sqref>GSR50</xm:sqref>
            </x14:sparkline>
            <x14:sparkline>
              <xm:f>Emissions!GSJ50:GSL50</xm:f>
              <xm:sqref>GSQ50</xm:sqref>
            </x14:sparkline>
            <x14:sparkline>
              <xm:f>Emissions!GSI50:GSK50</xm:f>
              <xm:sqref>GSP50</xm:sqref>
            </x14:sparkline>
            <x14:sparkline>
              <xm:f>Emissions!GSH50:GSJ50</xm:f>
              <xm:sqref>GSO50</xm:sqref>
            </x14:sparkline>
            <x14:sparkline>
              <xm:f>Emissions!GSG50:GSI50</xm:f>
              <xm:sqref>GSN50</xm:sqref>
            </x14:sparkline>
            <x14:sparkline>
              <xm:f>Emissions!GSF50:GSH50</xm:f>
              <xm:sqref>GSM50</xm:sqref>
            </x14:sparkline>
            <x14:sparkline>
              <xm:f>Emissions!GSE50:GSG50</xm:f>
              <xm:sqref>GSL50</xm:sqref>
            </x14:sparkline>
            <x14:sparkline>
              <xm:f>Emissions!GSD50:GSF50</xm:f>
              <xm:sqref>GSK50</xm:sqref>
            </x14:sparkline>
            <x14:sparkline>
              <xm:f>Emissions!GSC50:GSE50</xm:f>
              <xm:sqref>GSJ50</xm:sqref>
            </x14:sparkline>
            <x14:sparkline>
              <xm:f>Emissions!GSB50:GSD50</xm:f>
              <xm:sqref>GSI50</xm:sqref>
            </x14:sparkline>
            <x14:sparkline>
              <xm:f>Emissions!GSA50:GSC50</xm:f>
              <xm:sqref>GSH50</xm:sqref>
            </x14:sparkline>
            <x14:sparkline>
              <xm:f>Emissions!GRZ50:GSB50</xm:f>
              <xm:sqref>GSG50</xm:sqref>
            </x14:sparkline>
            <x14:sparkline>
              <xm:f>Emissions!GRY50:GSA50</xm:f>
              <xm:sqref>GSF50</xm:sqref>
            </x14:sparkline>
            <x14:sparkline>
              <xm:f>Emissions!GRX50:GRZ50</xm:f>
              <xm:sqref>GSE50</xm:sqref>
            </x14:sparkline>
            <x14:sparkline>
              <xm:f>Emissions!GRW50:GRY50</xm:f>
              <xm:sqref>GSD50</xm:sqref>
            </x14:sparkline>
            <x14:sparkline>
              <xm:f>Emissions!GRV50:GRX50</xm:f>
              <xm:sqref>GSC50</xm:sqref>
            </x14:sparkline>
            <x14:sparkline>
              <xm:f>Emissions!GRU50:GRW50</xm:f>
              <xm:sqref>GSB50</xm:sqref>
            </x14:sparkline>
            <x14:sparkline>
              <xm:f>Emissions!GRT50:GRV50</xm:f>
              <xm:sqref>GSA50</xm:sqref>
            </x14:sparkline>
            <x14:sparkline>
              <xm:f>Emissions!GRS50:GRU50</xm:f>
              <xm:sqref>GRZ50</xm:sqref>
            </x14:sparkline>
            <x14:sparkline>
              <xm:f>Emissions!GRR50:GRT50</xm:f>
              <xm:sqref>GRY50</xm:sqref>
            </x14:sparkline>
            <x14:sparkline>
              <xm:f>Emissions!GRQ50:GRS50</xm:f>
              <xm:sqref>GRX50</xm:sqref>
            </x14:sparkline>
            <x14:sparkline>
              <xm:f>Emissions!GRP50:GRR50</xm:f>
              <xm:sqref>GRW50</xm:sqref>
            </x14:sparkline>
            <x14:sparkline>
              <xm:f>Emissions!GRO50:GRQ50</xm:f>
              <xm:sqref>GRV50</xm:sqref>
            </x14:sparkline>
            <x14:sparkline>
              <xm:f>Emissions!GRN50:GRP50</xm:f>
              <xm:sqref>GRU50</xm:sqref>
            </x14:sparkline>
            <x14:sparkline>
              <xm:f>Emissions!GRM50:GRO50</xm:f>
              <xm:sqref>GRT50</xm:sqref>
            </x14:sparkline>
            <x14:sparkline>
              <xm:f>Emissions!GRL50:GRN50</xm:f>
              <xm:sqref>GRS50</xm:sqref>
            </x14:sparkline>
            <x14:sparkline>
              <xm:f>Emissions!GRK50:GRM50</xm:f>
              <xm:sqref>GRR50</xm:sqref>
            </x14:sparkline>
            <x14:sparkline>
              <xm:f>Emissions!GRJ50:GRL50</xm:f>
              <xm:sqref>GRQ50</xm:sqref>
            </x14:sparkline>
            <x14:sparkline>
              <xm:f>Emissions!GRI50:GRK50</xm:f>
              <xm:sqref>GRP50</xm:sqref>
            </x14:sparkline>
            <x14:sparkline>
              <xm:f>Emissions!GRH50:GRJ50</xm:f>
              <xm:sqref>GRO50</xm:sqref>
            </x14:sparkline>
            <x14:sparkline>
              <xm:f>Emissions!GRG50:GRI50</xm:f>
              <xm:sqref>GRN50</xm:sqref>
            </x14:sparkline>
            <x14:sparkline>
              <xm:f>Emissions!GRF50:GRH50</xm:f>
              <xm:sqref>GRM50</xm:sqref>
            </x14:sparkline>
            <x14:sparkline>
              <xm:f>Emissions!GRE50:GRG50</xm:f>
              <xm:sqref>GRL50</xm:sqref>
            </x14:sparkline>
            <x14:sparkline>
              <xm:f>Emissions!GRD50:GRF50</xm:f>
              <xm:sqref>GRK50</xm:sqref>
            </x14:sparkline>
            <x14:sparkline>
              <xm:f>Emissions!GRC50:GRE50</xm:f>
              <xm:sqref>GRJ50</xm:sqref>
            </x14:sparkline>
            <x14:sparkline>
              <xm:f>Emissions!GRB50:GRD50</xm:f>
              <xm:sqref>GRI50</xm:sqref>
            </x14:sparkline>
            <x14:sparkline>
              <xm:f>Emissions!GRA50:GRC50</xm:f>
              <xm:sqref>GRH50</xm:sqref>
            </x14:sparkline>
            <x14:sparkline>
              <xm:f>Emissions!GQZ50:GRB50</xm:f>
              <xm:sqref>GRG50</xm:sqref>
            </x14:sparkline>
            <x14:sparkline>
              <xm:f>Emissions!GQY50:GRA50</xm:f>
              <xm:sqref>GRF50</xm:sqref>
            </x14:sparkline>
            <x14:sparkline>
              <xm:f>Emissions!GQX50:GQZ50</xm:f>
              <xm:sqref>GRE50</xm:sqref>
            </x14:sparkline>
            <x14:sparkline>
              <xm:f>Emissions!GQW50:GQY50</xm:f>
              <xm:sqref>GRD50</xm:sqref>
            </x14:sparkline>
            <x14:sparkline>
              <xm:f>Emissions!GQV50:GQX50</xm:f>
              <xm:sqref>GRC50</xm:sqref>
            </x14:sparkline>
            <x14:sparkline>
              <xm:f>Emissions!GQU50:GQW50</xm:f>
              <xm:sqref>GRB50</xm:sqref>
            </x14:sparkline>
            <x14:sparkline>
              <xm:f>Emissions!GQT50:GQV50</xm:f>
              <xm:sqref>GRA50</xm:sqref>
            </x14:sparkline>
            <x14:sparkline>
              <xm:f>Emissions!GQS50:GQU50</xm:f>
              <xm:sqref>GQZ50</xm:sqref>
            </x14:sparkline>
            <x14:sparkline>
              <xm:f>Emissions!GQR50:GQT50</xm:f>
              <xm:sqref>GQY50</xm:sqref>
            </x14:sparkline>
            <x14:sparkline>
              <xm:f>Emissions!GQQ50:GQS50</xm:f>
              <xm:sqref>GQX50</xm:sqref>
            </x14:sparkline>
            <x14:sparkline>
              <xm:f>Emissions!GQP50:GQR50</xm:f>
              <xm:sqref>GQW50</xm:sqref>
            </x14:sparkline>
            <x14:sparkline>
              <xm:f>Emissions!GQO50:GQQ50</xm:f>
              <xm:sqref>GQV50</xm:sqref>
            </x14:sparkline>
            <x14:sparkline>
              <xm:f>Emissions!GQN50:GQP50</xm:f>
              <xm:sqref>GQU50</xm:sqref>
            </x14:sparkline>
            <x14:sparkline>
              <xm:f>Emissions!GQM50:GQO50</xm:f>
              <xm:sqref>GQT50</xm:sqref>
            </x14:sparkline>
            <x14:sparkline>
              <xm:f>Emissions!GQL50:GQN50</xm:f>
              <xm:sqref>GQS50</xm:sqref>
            </x14:sparkline>
            <x14:sparkline>
              <xm:f>Emissions!GQK50:GQM50</xm:f>
              <xm:sqref>GQR50</xm:sqref>
            </x14:sparkline>
            <x14:sparkline>
              <xm:f>Emissions!GQJ50:GQL50</xm:f>
              <xm:sqref>GQQ50</xm:sqref>
            </x14:sparkline>
            <x14:sparkline>
              <xm:f>Emissions!GQI50:GQK50</xm:f>
              <xm:sqref>GQP50</xm:sqref>
            </x14:sparkline>
            <x14:sparkline>
              <xm:f>Emissions!GQH50:GQJ50</xm:f>
              <xm:sqref>GQO50</xm:sqref>
            </x14:sparkline>
            <x14:sparkline>
              <xm:f>Emissions!GQG50:GQI50</xm:f>
              <xm:sqref>GQN50</xm:sqref>
            </x14:sparkline>
            <x14:sparkline>
              <xm:f>Emissions!GQF50:GQH50</xm:f>
              <xm:sqref>GQM50</xm:sqref>
            </x14:sparkline>
            <x14:sparkline>
              <xm:f>Emissions!GQE50:GQG50</xm:f>
              <xm:sqref>GQL50</xm:sqref>
            </x14:sparkline>
            <x14:sparkline>
              <xm:f>Emissions!GQD50:GQF50</xm:f>
              <xm:sqref>GQK50</xm:sqref>
            </x14:sparkline>
            <x14:sparkline>
              <xm:f>Emissions!GQC50:GQE50</xm:f>
              <xm:sqref>GQJ50</xm:sqref>
            </x14:sparkline>
            <x14:sparkline>
              <xm:f>Emissions!GQB50:GQD50</xm:f>
              <xm:sqref>GQI50</xm:sqref>
            </x14:sparkline>
            <x14:sparkline>
              <xm:f>Emissions!GQA50:GQC50</xm:f>
              <xm:sqref>GQH50</xm:sqref>
            </x14:sparkline>
            <x14:sparkline>
              <xm:f>Emissions!GPZ50:GQB50</xm:f>
              <xm:sqref>GQG50</xm:sqref>
            </x14:sparkline>
            <x14:sparkline>
              <xm:f>Emissions!GPY50:GQA50</xm:f>
              <xm:sqref>GQF50</xm:sqref>
            </x14:sparkline>
            <x14:sparkline>
              <xm:f>Emissions!GPX50:GPZ50</xm:f>
              <xm:sqref>GQE50</xm:sqref>
            </x14:sparkline>
            <x14:sparkline>
              <xm:f>Emissions!GPW50:GPY50</xm:f>
              <xm:sqref>GQD50</xm:sqref>
            </x14:sparkline>
            <x14:sparkline>
              <xm:f>Emissions!GPV50:GPX50</xm:f>
              <xm:sqref>GQC50</xm:sqref>
            </x14:sparkline>
            <x14:sparkline>
              <xm:f>Emissions!GPU50:GPW50</xm:f>
              <xm:sqref>GQB50</xm:sqref>
            </x14:sparkline>
            <x14:sparkline>
              <xm:f>Emissions!GPT50:GPV50</xm:f>
              <xm:sqref>GQA50</xm:sqref>
            </x14:sparkline>
            <x14:sparkline>
              <xm:f>Emissions!GPS50:GPU50</xm:f>
              <xm:sqref>GPZ50</xm:sqref>
            </x14:sparkline>
            <x14:sparkline>
              <xm:f>Emissions!GPR50:GPT50</xm:f>
              <xm:sqref>GPY50</xm:sqref>
            </x14:sparkline>
            <x14:sparkline>
              <xm:f>Emissions!GPQ50:GPS50</xm:f>
              <xm:sqref>GPX50</xm:sqref>
            </x14:sparkline>
            <x14:sparkline>
              <xm:f>Emissions!GPP50:GPR50</xm:f>
              <xm:sqref>GPW50</xm:sqref>
            </x14:sparkline>
            <x14:sparkline>
              <xm:f>Emissions!GPO50:GPQ50</xm:f>
              <xm:sqref>GPV50</xm:sqref>
            </x14:sparkline>
            <x14:sparkline>
              <xm:f>Emissions!GPN50:GPP50</xm:f>
              <xm:sqref>GPU50</xm:sqref>
            </x14:sparkline>
            <x14:sparkline>
              <xm:f>Emissions!GPM50:GPO50</xm:f>
              <xm:sqref>GPT50</xm:sqref>
            </x14:sparkline>
            <x14:sparkline>
              <xm:f>Emissions!GPL50:GPN50</xm:f>
              <xm:sqref>GPS50</xm:sqref>
            </x14:sparkline>
            <x14:sparkline>
              <xm:f>Emissions!GPK50:GPM50</xm:f>
              <xm:sqref>GPR50</xm:sqref>
            </x14:sparkline>
            <x14:sparkline>
              <xm:f>Emissions!GPJ50:GPL50</xm:f>
              <xm:sqref>GPQ50</xm:sqref>
            </x14:sparkline>
            <x14:sparkline>
              <xm:f>Emissions!GPI50:GPK50</xm:f>
              <xm:sqref>GPP50</xm:sqref>
            </x14:sparkline>
            <x14:sparkline>
              <xm:f>Emissions!GPH50:GPJ50</xm:f>
              <xm:sqref>GPO50</xm:sqref>
            </x14:sparkline>
            <x14:sparkline>
              <xm:f>Emissions!GPG50:GPI50</xm:f>
              <xm:sqref>GPN50</xm:sqref>
            </x14:sparkline>
            <x14:sparkline>
              <xm:f>Emissions!GPF50:GPH50</xm:f>
              <xm:sqref>GPM50</xm:sqref>
            </x14:sparkline>
            <x14:sparkline>
              <xm:f>Emissions!GPE50:GPG50</xm:f>
              <xm:sqref>GPL50</xm:sqref>
            </x14:sparkline>
            <x14:sparkline>
              <xm:f>Emissions!GPD50:GPF50</xm:f>
              <xm:sqref>GPK50</xm:sqref>
            </x14:sparkline>
            <x14:sparkline>
              <xm:f>Emissions!GPC50:GPE50</xm:f>
              <xm:sqref>GPJ50</xm:sqref>
            </x14:sparkline>
            <x14:sparkline>
              <xm:f>Emissions!GPB50:GPD50</xm:f>
              <xm:sqref>GPI50</xm:sqref>
            </x14:sparkline>
            <x14:sparkline>
              <xm:f>Emissions!GPA50:GPC50</xm:f>
              <xm:sqref>GPH50</xm:sqref>
            </x14:sparkline>
            <x14:sparkline>
              <xm:f>Emissions!GOZ50:GPB50</xm:f>
              <xm:sqref>GPG50</xm:sqref>
            </x14:sparkline>
            <x14:sparkline>
              <xm:f>Emissions!GOY50:GPA50</xm:f>
              <xm:sqref>GPF50</xm:sqref>
            </x14:sparkline>
            <x14:sparkline>
              <xm:f>Emissions!GOX50:GOZ50</xm:f>
              <xm:sqref>GPE50</xm:sqref>
            </x14:sparkline>
            <x14:sparkline>
              <xm:f>Emissions!GOW50:GOY50</xm:f>
              <xm:sqref>GPD50</xm:sqref>
            </x14:sparkline>
            <x14:sparkline>
              <xm:f>Emissions!GOV50:GOX50</xm:f>
              <xm:sqref>GPC50</xm:sqref>
            </x14:sparkline>
            <x14:sparkline>
              <xm:f>Emissions!GOU50:GOW50</xm:f>
              <xm:sqref>GPB50</xm:sqref>
            </x14:sparkline>
            <x14:sparkline>
              <xm:f>Emissions!GOT50:GOV50</xm:f>
              <xm:sqref>GPA50</xm:sqref>
            </x14:sparkline>
            <x14:sparkline>
              <xm:f>Emissions!GOS50:GOU50</xm:f>
              <xm:sqref>GOZ50</xm:sqref>
            </x14:sparkline>
            <x14:sparkline>
              <xm:f>Emissions!GOR50:GOT50</xm:f>
              <xm:sqref>GOY50</xm:sqref>
            </x14:sparkline>
            <x14:sparkline>
              <xm:f>Emissions!GOQ50:GOS50</xm:f>
              <xm:sqref>GOX50</xm:sqref>
            </x14:sparkline>
            <x14:sparkline>
              <xm:f>Emissions!GOP50:GOR50</xm:f>
              <xm:sqref>GOW50</xm:sqref>
            </x14:sparkline>
            <x14:sparkline>
              <xm:f>Emissions!GOO50:GOQ50</xm:f>
              <xm:sqref>GOV50</xm:sqref>
            </x14:sparkline>
            <x14:sparkline>
              <xm:f>Emissions!GON50:GOP50</xm:f>
              <xm:sqref>GOU50</xm:sqref>
            </x14:sparkline>
            <x14:sparkline>
              <xm:f>Emissions!GOM50:GOO50</xm:f>
              <xm:sqref>GOT50</xm:sqref>
            </x14:sparkline>
            <x14:sparkline>
              <xm:f>Emissions!GOL50:GON50</xm:f>
              <xm:sqref>GOS50</xm:sqref>
            </x14:sparkline>
            <x14:sparkline>
              <xm:f>Emissions!GOK50:GOM50</xm:f>
              <xm:sqref>GOR50</xm:sqref>
            </x14:sparkline>
            <x14:sparkline>
              <xm:f>Emissions!GOJ50:GOL50</xm:f>
              <xm:sqref>GOQ50</xm:sqref>
            </x14:sparkline>
            <x14:sparkline>
              <xm:f>Emissions!GOI50:GOK50</xm:f>
              <xm:sqref>GOP50</xm:sqref>
            </x14:sparkline>
            <x14:sparkline>
              <xm:f>Emissions!GOH50:GOJ50</xm:f>
              <xm:sqref>GOO50</xm:sqref>
            </x14:sparkline>
            <x14:sparkline>
              <xm:f>Emissions!GOG50:GOI50</xm:f>
              <xm:sqref>GON50</xm:sqref>
            </x14:sparkline>
            <x14:sparkline>
              <xm:f>Emissions!GOF50:GOH50</xm:f>
              <xm:sqref>GOM50</xm:sqref>
            </x14:sparkline>
            <x14:sparkline>
              <xm:f>Emissions!GOE50:GOG50</xm:f>
              <xm:sqref>GOL50</xm:sqref>
            </x14:sparkline>
            <x14:sparkline>
              <xm:f>Emissions!GOD50:GOF50</xm:f>
              <xm:sqref>GOK50</xm:sqref>
            </x14:sparkline>
            <x14:sparkline>
              <xm:f>Emissions!GOC50:GOE50</xm:f>
              <xm:sqref>GOJ50</xm:sqref>
            </x14:sparkline>
            <x14:sparkline>
              <xm:f>Emissions!GOB50:GOD50</xm:f>
              <xm:sqref>GOI50</xm:sqref>
            </x14:sparkline>
            <x14:sparkline>
              <xm:f>Emissions!GOA50:GOC50</xm:f>
              <xm:sqref>GOH50</xm:sqref>
            </x14:sparkline>
            <x14:sparkline>
              <xm:f>Emissions!GNZ50:GOB50</xm:f>
              <xm:sqref>GOG50</xm:sqref>
            </x14:sparkline>
            <x14:sparkline>
              <xm:f>Emissions!GNY50:GOA50</xm:f>
              <xm:sqref>GOF50</xm:sqref>
            </x14:sparkline>
            <x14:sparkline>
              <xm:f>Emissions!GNX50:GNZ50</xm:f>
              <xm:sqref>GOE50</xm:sqref>
            </x14:sparkline>
            <x14:sparkline>
              <xm:f>Emissions!GNW50:GNY50</xm:f>
              <xm:sqref>GOD50</xm:sqref>
            </x14:sparkline>
            <x14:sparkline>
              <xm:f>Emissions!GNV50:GNX50</xm:f>
              <xm:sqref>GOC50</xm:sqref>
            </x14:sparkline>
            <x14:sparkline>
              <xm:f>Emissions!GNU50:GNW50</xm:f>
              <xm:sqref>GOB50</xm:sqref>
            </x14:sparkline>
            <x14:sparkline>
              <xm:f>Emissions!GNT50:GNV50</xm:f>
              <xm:sqref>GOA50</xm:sqref>
            </x14:sparkline>
            <x14:sparkline>
              <xm:f>Emissions!GNS50:GNU50</xm:f>
              <xm:sqref>GNZ50</xm:sqref>
            </x14:sparkline>
            <x14:sparkline>
              <xm:f>Emissions!GNR50:GNT50</xm:f>
              <xm:sqref>GNY50</xm:sqref>
            </x14:sparkline>
            <x14:sparkline>
              <xm:f>Emissions!GNQ50:GNS50</xm:f>
              <xm:sqref>GNX50</xm:sqref>
            </x14:sparkline>
            <x14:sparkline>
              <xm:f>Emissions!GNP50:GNR50</xm:f>
              <xm:sqref>GNW50</xm:sqref>
            </x14:sparkline>
            <x14:sparkline>
              <xm:f>Emissions!GNO50:GNQ50</xm:f>
              <xm:sqref>GNV50</xm:sqref>
            </x14:sparkline>
            <x14:sparkline>
              <xm:f>Emissions!GNN50:GNP50</xm:f>
              <xm:sqref>GNU50</xm:sqref>
            </x14:sparkline>
            <x14:sparkline>
              <xm:f>Emissions!GNM50:GNO50</xm:f>
              <xm:sqref>GNT50</xm:sqref>
            </x14:sparkline>
            <x14:sparkline>
              <xm:f>Emissions!GNL50:GNN50</xm:f>
              <xm:sqref>GNS50</xm:sqref>
            </x14:sparkline>
            <x14:sparkline>
              <xm:f>Emissions!GNK50:GNM50</xm:f>
              <xm:sqref>GNR50</xm:sqref>
            </x14:sparkline>
            <x14:sparkline>
              <xm:f>Emissions!GNJ50:GNL50</xm:f>
              <xm:sqref>GNQ50</xm:sqref>
            </x14:sparkline>
            <x14:sparkline>
              <xm:f>Emissions!GNI50:GNK50</xm:f>
              <xm:sqref>GNP50</xm:sqref>
            </x14:sparkline>
            <x14:sparkline>
              <xm:f>Emissions!GNH50:GNJ50</xm:f>
              <xm:sqref>GNO50</xm:sqref>
            </x14:sparkline>
            <x14:sparkline>
              <xm:f>Emissions!GNG50:GNI50</xm:f>
              <xm:sqref>GNN50</xm:sqref>
            </x14:sparkline>
            <x14:sparkline>
              <xm:f>Emissions!GNF50:GNH50</xm:f>
              <xm:sqref>GNM50</xm:sqref>
            </x14:sparkline>
            <x14:sparkline>
              <xm:f>Emissions!GNE50:GNG50</xm:f>
              <xm:sqref>GNL50</xm:sqref>
            </x14:sparkline>
            <x14:sparkline>
              <xm:f>Emissions!GND50:GNF50</xm:f>
              <xm:sqref>GNK50</xm:sqref>
            </x14:sparkline>
            <x14:sparkline>
              <xm:f>Emissions!GNC50:GNE50</xm:f>
              <xm:sqref>GNJ50</xm:sqref>
            </x14:sparkline>
            <x14:sparkline>
              <xm:f>Emissions!GNB50:GND50</xm:f>
              <xm:sqref>GNI50</xm:sqref>
            </x14:sparkline>
            <x14:sparkline>
              <xm:f>Emissions!GNA50:GNC50</xm:f>
              <xm:sqref>GNH50</xm:sqref>
            </x14:sparkline>
            <x14:sparkline>
              <xm:f>Emissions!GMZ50:GNB50</xm:f>
              <xm:sqref>GNG50</xm:sqref>
            </x14:sparkline>
            <x14:sparkline>
              <xm:f>Emissions!GMY50:GNA50</xm:f>
              <xm:sqref>GNF50</xm:sqref>
            </x14:sparkline>
            <x14:sparkline>
              <xm:f>Emissions!GMX50:GMZ50</xm:f>
              <xm:sqref>GNE50</xm:sqref>
            </x14:sparkline>
            <x14:sparkline>
              <xm:f>Emissions!GMW50:GMY50</xm:f>
              <xm:sqref>GND50</xm:sqref>
            </x14:sparkline>
            <x14:sparkline>
              <xm:f>Emissions!GMV50:GMX50</xm:f>
              <xm:sqref>GNC50</xm:sqref>
            </x14:sparkline>
            <x14:sparkline>
              <xm:f>Emissions!GMU50:GMW50</xm:f>
              <xm:sqref>GNB50</xm:sqref>
            </x14:sparkline>
            <x14:sparkline>
              <xm:f>Emissions!GMT50:GMV50</xm:f>
              <xm:sqref>GNA50</xm:sqref>
            </x14:sparkline>
            <x14:sparkline>
              <xm:f>Emissions!GMS50:GMU50</xm:f>
              <xm:sqref>GMZ50</xm:sqref>
            </x14:sparkline>
            <x14:sparkline>
              <xm:f>Emissions!GMR50:GMT50</xm:f>
              <xm:sqref>GMY50</xm:sqref>
            </x14:sparkline>
            <x14:sparkline>
              <xm:f>Emissions!GMQ50:GMS50</xm:f>
              <xm:sqref>GMX50</xm:sqref>
            </x14:sparkline>
            <x14:sparkline>
              <xm:f>Emissions!GMP50:GMR50</xm:f>
              <xm:sqref>GMW50</xm:sqref>
            </x14:sparkline>
            <x14:sparkline>
              <xm:f>Emissions!GMO50:GMQ50</xm:f>
              <xm:sqref>GMV50</xm:sqref>
            </x14:sparkline>
            <x14:sparkline>
              <xm:f>Emissions!GMN50:GMP50</xm:f>
              <xm:sqref>GMU50</xm:sqref>
            </x14:sparkline>
            <x14:sparkline>
              <xm:f>Emissions!GMM50:GMO50</xm:f>
              <xm:sqref>GMT50</xm:sqref>
            </x14:sparkline>
            <x14:sparkline>
              <xm:f>Emissions!GML50:GMN50</xm:f>
              <xm:sqref>GMS50</xm:sqref>
            </x14:sparkline>
            <x14:sparkline>
              <xm:f>Emissions!GMK50:GMM50</xm:f>
              <xm:sqref>GMR50</xm:sqref>
            </x14:sparkline>
            <x14:sparkline>
              <xm:f>Emissions!GMJ50:GML50</xm:f>
              <xm:sqref>GMQ50</xm:sqref>
            </x14:sparkline>
            <x14:sparkline>
              <xm:f>Emissions!GMI50:GMK50</xm:f>
              <xm:sqref>GMP50</xm:sqref>
            </x14:sparkline>
            <x14:sparkline>
              <xm:f>Emissions!GMH50:GMJ50</xm:f>
              <xm:sqref>GMO50</xm:sqref>
            </x14:sparkline>
            <x14:sparkline>
              <xm:f>Emissions!GMG50:GMI50</xm:f>
              <xm:sqref>GMN50</xm:sqref>
            </x14:sparkline>
            <x14:sparkline>
              <xm:f>Emissions!GMF50:GMH50</xm:f>
              <xm:sqref>GMM50</xm:sqref>
            </x14:sparkline>
            <x14:sparkline>
              <xm:f>Emissions!GME50:GMG50</xm:f>
              <xm:sqref>GML50</xm:sqref>
            </x14:sparkline>
            <x14:sparkline>
              <xm:f>Emissions!GMD50:GMF50</xm:f>
              <xm:sqref>GMK50</xm:sqref>
            </x14:sparkline>
            <x14:sparkline>
              <xm:f>Emissions!GMC50:GME50</xm:f>
              <xm:sqref>GMJ50</xm:sqref>
            </x14:sparkline>
            <x14:sparkline>
              <xm:f>Emissions!GMB50:GMD50</xm:f>
              <xm:sqref>GMI50</xm:sqref>
            </x14:sparkline>
            <x14:sparkline>
              <xm:f>Emissions!GMA50:GMC50</xm:f>
              <xm:sqref>GMH50</xm:sqref>
            </x14:sparkline>
            <x14:sparkline>
              <xm:f>Emissions!GLZ50:GMB50</xm:f>
              <xm:sqref>GMG50</xm:sqref>
            </x14:sparkline>
            <x14:sparkline>
              <xm:f>Emissions!GLY50:GMA50</xm:f>
              <xm:sqref>GMF50</xm:sqref>
            </x14:sparkline>
            <x14:sparkline>
              <xm:f>Emissions!GLX50:GLZ50</xm:f>
              <xm:sqref>GME50</xm:sqref>
            </x14:sparkline>
            <x14:sparkline>
              <xm:f>Emissions!GLW50:GLY50</xm:f>
              <xm:sqref>GMD50</xm:sqref>
            </x14:sparkline>
            <x14:sparkline>
              <xm:f>Emissions!GLV50:GLX50</xm:f>
              <xm:sqref>GMC50</xm:sqref>
            </x14:sparkline>
            <x14:sparkline>
              <xm:f>Emissions!GLU50:GLW50</xm:f>
              <xm:sqref>GMB50</xm:sqref>
            </x14:sparkline>
            <x14:sparkline>
              <xm:f>Emissions!GLT50:GLV50</xm:f>
              <xm:sqref>GMA50</xm:sqref>
            </x14:sparkline>
            <x14:sparkline>
              <xm:f>Emissions!GLS50:GLU50</xm:f>
              <xm:sqref>GLZ50</xm:sqref>
            </x14:sparkline>
            <x14:sparkline>
              <xm:f>Emissions!GLR50:GLT50</xm:f>
              <xm:sqref>GLY50</xm:sqref>
            </x14:sparkline>
            <x14:sparkline>
              <xm:f>Emissions!GLQ50:GLS50</xm:f>
              <xm:sqref>GLX50</xm:sqref>
            </x14:sparkline>
            <x14:sparkline>
              <xm:f>Emissions!GLP50:GLR50</xm:f>
              <xm:sqref>GLW50</xm:sqref>
            </x14:sparkline>
            <x14:sparkline>
              <xm:f>Emissions!GLO50:GLQ50</xm:f>
              <xm:sqref>GLV50</xm:sqref>
            </x14:sparkline>
            <x14:sparkline>
              <xm:f>Emissions!GLN50:GLP50</xm:f>
              <xm:sqref>GLU50</xm:sqref>
            </x14:sparkline>
            <x14:sparkline>
              <xm:f>Emissions!GLM50:GLO50</xm:f>
              <xm:sqref>GLT50</xm:sqref>
            </x14:sparkline>
            <x14:sparkline>
              <xm:f>Emissions!GLL50:GLN50</xm:f>
              <xm:sqref>GLS50</xm:sqref>
            </x14:sparkline>
            <x14:sparkline>
              <xm:f>Emissions!GLK50:GLM50</xm:f>
              <xm:sqref>GLR50</xm:sqref>
            </x14:sparkline>
            <x14:sparkline>
              <xm:f>Emissions!GLJ50:GLL50</xm:f>
              <xm:sqref>GLQ50</xm:sqref>
            </x14:sparkline>
            <x14:sparkline>
              <xm:f>Emissions!GLI50:GLK50</xm:f>
              <xm:sqref>GLP50</xm:sqref>
            </x14:sparkline>
            <x14:sparkline>
              <xm:f>Emissions!GLH50:GLJ50</xm:f>
              <xm:sqref>GLO50</xm:sqref>
            </x14:sparkline>
            <x14:sparkline>
              <xm:f>Emissions!GLG50:GLI50</xm:f>
              <xm:sqref>GLN50</xm:sqref>
            </x14:sparkline>
            <x14:sparkline>
              <xm:f>Emissions!GLF50:GLH50</xm:f>
              <xm:sqref>GLM50</xm:sqref>
            </x14:sparkline>
            <x14:sparkline>
              <xm:f>Emissions!GLE50:GLG50</xm:f>
              <xm:sqref>GLL50</xm:sqref>
            </x14:sparkline>
            <x14:sparkline>
              <xm:f>Emissions!GLD50:GLF50</xm:f>
              <xm:sqref>GLK50</xm:sqref>
            </x14:sparkline>
            <x14:sparkline>
              <xm:f>Emissions!GLC50:GLE50</xm:f>
              <xm:sqref>GLJ50</xm:sqref>
            </x14:sparkline>
            <x14:sparkline>
              <xm:f>Emissions!GLB50:GLD50</xm:f>
              <xm:sqref>GLI50</xm:sqref>
            </x14:sparkline>
            <x14:sparkline>
              <xm:f>Emissions!GLA50:GLC50</xm:f>
              <xm:sqref>GLH50</xm:sqref>
            </x14:sparkline>
            <x14:sparkline>
              <xm:f>Emissions!GKZ50:GLB50</xm:f>
              <xm:sqref>GLG50</xm:sqref>
            </x14:sparkline>
            <x14:sparkline>
              <xm:f>Emissions!GKY50:GLA50</xm:f>
              <xm:sqref>GLF50</xm:sqref>
            </x14:sparkline>
            <x14:sparkline>
              <xm:f>Emissions!GKX50:GKZ50</xm:f>
              <xm:sqref>GLE50</xm:sqref>
            </x14:sparkline>
            <x14:sparkline>
              <xm:f>Emissions!GKW50:GKY50</xm:f>
              <xm:sqref>GLD50</xm:sqref>
            </x14:sparkline>
            <x14:sparkline>
              <xm:f>Emissions!GKV50:GKX50</xm:f>
              <xm:sqref>GLC50</xm:sqref>
            </x14:sparkline>
            <x14:sparkline>
              <xm:f>Emissions!GKU50:GKW50</xm:f>
              <xm:sqref>GLB50</xm:sqref>
            </x14:sparkline>
            <x14:sparkline>
              <xm:f>Emissions!GKT50:GKV50</xm:f>
              <xm:sqref>GLA50</xm:sqref>
            </x14:sparkline>
            <x14:sparkline>
              <xm:f>Emissions!GKS50:GKU50</xm:f>
              <xm:sqref>GKZ50</xm:sqref>
            </x14:sparkline>
            <x14:sparkline>
              <xm:f>Emissions!GKR50:GKT50</xm:f>
              <xm:sqref>GKY50</xm:sqref>
            </x14:sparkline>
            <x14:sparkline>
              <xm:f>Emissions!GKQ50:GKS50</xm:f>
              <xm:sqref>GKX50</xm:sqref>
            </x14:sparkline>
            <x14:sparkline>
              <xm:f>Emissions!GKP50:GKR50</xm:f>
              <xm:sqref>GKW50</xm:sqref>
            </x14:sparkline>
            <x14:sparkline>
              <xm:f>Emissions!GKO50:GKQ50</xm:f>
              <xm:sqref>GKV50</xm:sqref>
            </x14:sparkline>
            <x14:sparkline>
              <xm:f>Emissions!GKN50:GKP50</xm:f>
              <xm:sqref>GKU50</xm:sqref>
            </x14:sparkline>
            <x14:sparkline>
              <xm:f>Emissions!GKM50:GKO50</xm:f>
              <xm:sqref>GKT50</xm:sqref>
            </x14:sparkline>
            <x14:sparkline>
              <xm:f>Emissions!GKL50:GKN50</xm:f>
              <xm:sqref>GKS50</xm:sqref>
            </x14:sparkline>
            <x14:sparkline>
              <xm:f>Emissions!GKK50:GKM50</xm:f>
              <xm:sqref>GKR50</xm:sqref>
            </x14:sparkline>
            <x14:sparkline>
              <xm:f>Emissions!GKJ50:GKL50</xm:f>
              <xm:sqref>GKQ50</xm:sqref>
            </x14:sparkline>
            <x14:sparkline>
              <xm:f>Emissions!GKI50:GKK50</xm:f>
              <xm:sqref>GKP50</xm:sqref>
            </x14:sparkline>
            <x14:sparkline>
              <xm:f>Emissions!GKH50:GKJ50</xm:f>
              <xm:sqref>GKO50</xm:sqref>
            </x14:sparkline>
            <x14:sparkline>
              <xm:f>Emissions!GKG50:GKI50</xm:f>
              <xm:sqref>GKN50</xm:sqref>
            </x14:sparkline>
            <x14:sparkline>
              <xm:f>Emissions!GKF50:GKH50</xm:f>
              <xm:sqref>GKM50</xm:sqref>
            </x14:sparkline>
            <x14:sparkline>
              <xm:f>Emissions!GKE50:GKG50</xm:f>
              <xm:sqref>GKL50</xm:sqref>
            </x14:sparkline>
            <x14:sparkline>
              <xm:f>Emissions!GKD50:GKF50</xm:f>
              <xm:sqref>GKK50</xm:sqref>
            </x14:sparkline>
            <x14:sparkline>
              <xm:f>Emissions!GKC50:GKE50</xm:f>
              <xm:sqref>GKJ50</xm:sqref>
            </x14:sparkline>
            <x14:sparkline>
              <xm:f>Emissions!GKB50:GKD50</xm:f>
              <xm:sqref>GKI50</xm:sqref>
            </x14:sparkline>
            <x14:sparkline>
              <xm:f>Emissions!GKA50:GKC50</xm:f>
              <xm:sqref>GKH50</xm:sqref>
            </x14:sparkline>
            <x14:sparkline>
              <xm:f>Emissions!GJZ50:GKB50</xm:f>
              <xm:sqref>GKG50</xm:sqref>
            </x14:sparkline>
            <x14:sparkline>
              <xm:f>Emissions!GJY50:GKA50</xm:f>
              <xm:sqref>GKF50</xm:sqref>
            </x14:sparkline>
            <x14:sparkline>
              <xm:f>Emissions!GJX50:GJZ50</xm:f>
              <xm:sqref>GKE50</xm:sqref>
            </x14:sparkline>
            <x14:sparkline>
              <xm:f>Emissions!GJW50:GJY50</xm:f>
              <xm:sqref>GKD50</xm:sqref>
            </x14:sparkline>
            <x14:sparkline>
              <xm:f>Emissions!GJV50:GJX50</xm:f>
              <xm:sqref>GKC50</xm:sqref>
            </x14:sparkline>
            <x14:sparkline>
              <xm:f>Emissions!GJU50:GJW50</xm:f>
              <xm:sqref>GKB50</xm:sqref>
            </x14:sparkline>
            <x14:sparkline>
              <xm:f>Emissions!GJT50:GJV50</xm:f>
              <xm:sqref>GKA50</xm:sqref>
            </x14:sparkline>
            <x14:sparkline>
              <xm:f>Emissions!GJS50:GJU50</xm:f>
              <xm:sqref>GJZ50</xm:sqref>
            </x14:sparkline>
            <x14:sparkline>
              <xm:f>Emissions!GJR50:GJT50</xm:f>
              <xm:sqref>GJY50</xm:sqref>
            </x14:sparkline>
            <x14:sparkline>
              <xm:f>Emissions!GJQ50:GJS50</xm:f>
              <xm:sqref>GJX50</xm:sqref>
            </x14:sparkline>
            <x14:sparkline>
              <xm:f>Emissions!GJP50:GJR50</xm:f>
              <xm:sqref>GJW50</xm:sqref>
            </x14:sparkline>
            <x14:sparkline>
              <xm:f>Emissions!GJO50:GJQ50</xm:f>
              <xm:sqref>GJV50</xm:sqref>
            </x14:sparkline>
            <x14:sparkline>
              <xm:f>Emissions!GJN50:GJP50</xm:f>
              <xm:sqref>GJU50</xm:sqref>
            </x14:sparkline>
            <x14:sparkline>
              <xm:f>Emissions!GJM50:GJO50</xm:f>
              <xm:sqref>GJT50</xm:sqref>
            </x14:sparkline>
            <x14:sparkline>
              <xm:f>Emissions!GJL50:GJN50</xm:f>
              <xm:sqref>GJS50</xm:sqref>
            </x14:sparkline>
            <x14:sparkline>
              <xm:f>Emissions!GJK50:GJM50</xm:f>
              <xm:sqref>GJR50</xm:sqref>
            </x14:sparkline>
            <x14:sparkline>
              <xm:f>Emissions!GJJ50:GJL50</xm:f>
              <xm:sqref>GJQ50</xm:sqref>
            </x14:sparkline>
            <x14:sparkline>
              <xm:f>Emissions!GJI50:GJK50</xm:f>
              <xm:sqref>GJP50</xm:sqref>
            </x14:sparkline>
            <x14:sparkline>
              <xm:f>Emissions!GJH50:GJJ50</xm:f>
              <xm:sqref>GJO50</xm:sqref>
            </x14:sparkline>
            <x14:sparkline>
              <xm:f>Emissions!GJG50:GJI50</xm:f>
              <xm:sqref>GJN50</xm:sqref>
            </x14:sparkline>
            <x14:sparkline>
              <xm:f>Emissions!GJF50:GJH50</xm:f>
              <xm:sqref>GJM50</xm:sqref>
            </x14:sparkline>
            <x14:sparkline>
              <xm:f>Emissions!GJE50:GJG50</xm:f>
              <xm:sqref>GJL50</xm:sqref>
            </x14:sparkline>
            <x14:sparkline>
              <xm:f>Emissions!GJD50:GJF50</xm:f>
              <xm:sqref>GJK50</xm:sqref>
            </x14:sparkline>
            <x14:sparkline>
              <xm:f>Emissions!GJC50:GJE50</xm:f>
              <xm:sqref>GJJ50</xm:sqref>
            </x14:sparkline>
            <x14:sparkline>
              <xm:f>Emissions!GJB50:GJD50</xm:f>
              <xm:sqref>GJI50</xm:sqref>
            </x14:sparkline>
            <x14:sparkline>
              <xm:f>Emissions!GJA50:GJC50</xm:f>
              <xm:sqref>GJH50</xm:sqref>
            </x14:sparkline>
            <x14:sparkline>
              <xm:f>Emissions!GIZ50:GJB50</xm:f>
              <xm:sqref>GJG50</xm:sqref>
            </x14:sparkline>
            <x14:sparkline>
              <xm:f>Emissions!GIY50:GJA50</xm:f>
              <xm:sqref>GJF50</xm:sqref>
            </x14:sparkline>
            <x14:sparkline>
              <xm:f>Emissions!GIX50:GIZ50</xm:f>
              <xm:sqref>GJE50</xm:sqref>
            </x14:sparkline>
            <x14:sparkline>
              <xm:f>Emissions!GIW50:GIY50</xm:f>
              <xm:sqref>GJD50</xm:sqref>
            </x14:sparkline>
            <x14:sparkline>
              <xm:f>Emissions!GIV50:GIX50</xm:f>
              <xm:sqref>GJC50</xm:sqref>
            </x14:sparkline>
            <x14:sparkline>
              <xm:f>Emissions!GIU50:GIW50</xm:f>
              <xm:sqref>GJB50</xm:sqref>
            </x14:sparkline>
            <x14:sparkline>
              <xm:f>Emissions!GIT50:GIV50</xm:f>
              <xm:sqref>GJA50</xm:sqref>
            </x14:sparkline>
            <x14:sparkline>
              <xm:f>Emissions!GIS50:GIU50</xm:f>
              <xm:sqref>GIZ50</xm:sqref>
            </x14:sparkline>
            <x14:sparkline>
              <xm:f>Emissions!GIR50:GIT50</xm:f>
              <xm:sqref>GIY50</xm:sqref>
            </x14:sparkline>
            <x14:sparkline>
              <xm:f>Emissions!GIQ50:GIS50</xm:f>
              <xm:sqref>GIX50</xm:sqref>
            </x14:sparkline>
            <x14:sparkline>
              <xm:f>Emissions!GIP50:GIR50</xm:f>
              <xm:sqref>GIW50</xm:sqref>
            </x14:sparkline>
            <x14:sparkline>
              <xm:f>Emissions!GIO50:GIQ50</xm:f>
              <xm:sqref>GIV50</xm:sqref>
            </x14:sparkline>
            <x14:sparkline>
              <xm:f>Emissions!GIN50:GIP50</xm:f>
              <xm:sqref>GIU50</xm:sqref>
            </x14:sparkline>
            <x14:sparkline>
              <xm:f>Emissions!GIM50:GIO50</xm:f>
              <xm:sqref>GIT50</xm:sqref>
            </x14:sparkline>
            <x14:sparkline>
              <xm:f>Emissions!GIL50:GIN50</xm:f>
              <xm:sqref>GIS50</xm:sqref>
            </x14:sparkline>
            <x14:sparkline>
              <xm:f>Emissions!GIK50:GIM50</xm:f>
              <xm:sqref>GIR50</xm:sqref>
            </x14:sparkline>
            <x14:sparkline>
              <xm:f>Emissions!GIJ50:GIL50</xm:f>
              <xm:sqref>GIQ50</xm:sqref>
            </x14:sparkline>
            <x14:sparkline>
              <xm:f>Emissions!GII50:GIK50</xm:f>
              <xm:sqref>GIP50</xm:sqref>
            </x14:sparkline>
            <x14:sparkline>
              <xm:f>Emissions!GIH50:GIJ50</xm:f>
              <xm:sqref>GIO50</xm:sqref>
            </x14:sparkline>
            <x14:sparkline>
              <xm:f>Emissions!GIG50:GII50</xm:f>
              <xm:sqref>GIN50</xm:sqref>
            </x14:sparkline>
            <x14:sparkline>
              <xm:f>Emissions!GIF50:GIH50</xm:f>
              <xm:sqref>GIM50</xm:sqref>
            </x14:sparkline>
            <x14:sparkline>
              <xm:f>Emissions!GIE50:GIG50</xm:f>
              <xm:sqref>GIL50</xm:sqref>
            </x14:sparkline>
            <x14:sparkline>
              <xm:f>Emissions!GID50:GIF50</xm:f>
              <xm:sqref>GIK50</xm:sqref>
            </x14:sparkline>
            <x14:sparkline>
              <xm:f>Emissions!GIC50:GIE50</xm:f>
              <xm:sqref>GIJ50</xm:sqref>
            </x14:sparkline>
            <x14:sparkline>
              <xm:f>Emissions!GIB50:GID50</xm:f>
              <xm:sqref>GII50</xm:sqref>
            </x14:sparkline>
            <x14:sparkline>
              <xm:f>Emissions!GIA50:GIC50</xm:f>
              <xm:sqref>GIH50</xm:sqref>
            </x14:sparkline>
            <x14:sparkline>
              <xm:f>Emissions!GHZ50:GIB50</xm:f>
              <xm:sqref>GIG50</xm:sqref>
            </x14:sparkline>
            <x14:sparkline>
              <xm:f>Emissions!GHY50:GIA50</xm:f>
              <xm:sqref>GIF50</xm:sqref>
            </x14:sparkline>
            <x14:sparkline>
              <xm:f>Emissions!GHX50:GHZ50</xm:f>
              <xm:sqref>GIE50</xm:sqref>
            </x14:sparkline>
            <x14:sparkline>
              <xm:f>Emissions!GHW50:GHY50</xm:f>
              <xm:sqref>GID50</xm:sqref>
            </x14:sparkline>
            <x14:sparkline>
              <xm:f>Emissions!GHV50:GHX50</xm:f>
              <xm:sqref>GIC50</xm:sqref>
            </x14:sparkline>
            <x14:sparkline>
              <xm:f>Emissions!GHU50:GHW50</xm:f>
              <xm:sqref>GIB50</xm:sqref>
            </x14:sparkline>
            <x14:sparkline>
              <xm:f>Emissions!GHT50:GHV50</xm:f>
              <xm:sqref>GIA50</xm:sqref>
            </x14:sparkline>
            <x14:sparkline>
              <xm:f>Emissions!GHS50:GHU50</xm:f>
              <xm:sqref>GHZ50</xm:sqref>
            </x14:sparkline>
            <x14:sparkline>
              <xm:f>Emissions!GHR50:GHT50</xm:f>
              <xm:sqref>GHY50</xm:sqref>
            </x14:sparkline>
            <x14:sparkline>
              <xm:f>Emissions!GHQ50:GHS50</xm:f>
              <xm:sqref>GHX50</xm:sqref>
            </x14:sparkline>
            <x14:sparkline>
              <xm:f>Emissions!GHP50:GHR50</xm:f>
              <xm:sqref>GHW50</xm:sqref>
            </x14:sparkline>
            <x14:sparkline>
              <xm:f>Emissions!GHO50:GHQ50</xm:f>
              <xm:sqref>GHV50</xm:sqref>
            </x14:sparkline>
            <x14:sparkline>
              <xm:f>Emissions!GHN50:GHP50</xm:f>
              <xm:sqref>GHU50</xm:sqref>
            </x14:sparkline>
            <x14:sparkline>
              <xm:f>Emissions!GHM50:GHO50</xm:f>
              <xm:sqref>GHT50</xm:sqref>
            </x14:sparkline>
            <x14:sparkline>
              <xm:f>Emissions!GHL50:GHN50</xm:f>
              <xm:sqref>GHS50</xm:sqref>
            </x14:sparkline>
            <x14:sparkline>
              <xm:f>Emissions!GHK50:GHM50</xm:f>
              <xm:sqref>GHR50</xm:sqref>
            </x14:sparkline>
            <x14:sparkline>
              <xm:f>Emissions!GHJ50:GHL50</xm:f>
              <xm:sqref>GHQ50</xm:sqref>
            </x14:sparkline>
            <x14:sparkline>
              <xm:f>Emissions!GHI50:GHK50</xm:f>
              <xm:sqref>GHP50</xm:sqref>
            </x14:sparkline>
            <x14:sparkline>
              <xm:f>Emissions!GHH50:GHJ50</xm:f>
              <xm:sqref>GHO50</xm:sqref>
            </x14:sparkline>
            <x14:sparkline>
              <xm:f>Emissions!GHG50:GHI50</xm:f>
              <xm:sqref>GHN50</xm:sqref>
            </x14:sparkline>
            <x14:sparkline>
              <xm:f>Emissions!GHF50:GHH50</xm:f>
              <xm:sqref>GHM50</xm:sqref>
            </x14:sparkline>
            <x14:sparkline>
              <xm:f>Emissions!GHE50:GHG50</xm:f>
              <xm:sqref>GHL50</xm:sqref>
            </x14:sparkline>
            <x14:sparkline>
              <xm:f>Emissions!GHD50:GHF50</xm:f>
              <xm:sqref>GHK50</xm:sqref>
            </x14:sparkline>
            <x14:sparkline>
              <xm:f>Emissions!GHC50:GHE50</xm:f>
              <xm:sqref>GHJ50</xm:sqref>
            </x14:sparkline>
            <x14:sparkline>
              <xm:f>Emissions!GHB50:GHD50</xm:f>
              <xm:sqref>GHI50</xm:sqref>
            </x14:sparkline>
            <x14:sparkline>
              <xm:f>Emissions!GHA50:GHC50</xm:f>
              <xm:sqref>GHH50</xm:sqref>
            </x14:sparkline>
            <x14:sparkline>
              <xm:f>Emissions!GGZ50:GHB50</xm:f>
              <xm:sqref>GHG50</xm:sqref>
            </x14:sparkline>
            <x14:sparkline>
              <xm:f>Emissions!GGY50:GHA50</xm:f>
              <xm:sqref>GHF50</xm:sqref>
            </x14:sparkline>
            <x14:sparkline>
              <xm:f>Emissions!GGX50:GGZ50</xm:f>
              <xm:sqref>GHE50</xm:sqref>
            </x14:sparkline>
            <x14:sparkline>
              <xm:f>Emissions!GGW50:GGY50</xm:f>
              <xm:sqref>GHD50</xm:sqref>
            </x14:sparkline>
            <x14:sparkline>
              <xm:f>Emissions!GGV50:GGX50</xm:f>
              <xm:sqref>GHC50</xm:sqref>
            </x14:sparkline>
            <x14:sparkline>
              <xm:f>Emissions!GGU50:GGW50</xm:f>
              <xm:sqref>GHB50</xm:sqref>
            </x14:sparkline>
            <x14:sparkline>
              <xm:f>Emissions!GGT50:GGV50</xm:f>
              <xm:sqref>GHA50</xm:sqref>
            </x14:sparkline>
            <x14:sparkline>
              <xm:f>Emissions!GGS50:GGU50</xm:f>
              <xm:sqref>GGZ50</xm:sqref>
            </x14:sparkline>
            <x14:sparkline>
              <xm:f>Emissions!GGR50:GGT50</xm:f>
              <xm:sqref>GGY50</xm:sqref>
            </x14:sparkline>
            <x14:sparkline>
              <xm:f>Emissions!GGQ50:GGS50</xm:f>
              <xm:sqref>GGX50</xm:sqref>
            </x14:sparkline>
            <x14:sparkline>
              <xm:f>Emissions!GGP50:GGR50</xm:f>
              <xm:sqref>GGW50</xm:sqref>
            </x14:sparkline>
            <x14:sparkline>
              <xm:f>Emissions!GGO50:GGQ50</xm:f>
              <xm:sqref>GGV50</xm:sqref>
            </x14:sparkline>
            <x14:sparkline>
              <xm:f>Emissions!GGN50:GGP50</xm:f>
              <xm:sqref>GGU50</xm:sqref>
            </x14:sparkline>
            <x14:sparkline>
              <xm:f>Emissions!GGM50:GGO50</xm:f>
              <xm:sqref>GGT50</xm:sqref>
            </x14:sparkline>
            <x14:sparkline>
              <xm:f>Emissions!GGL50:GGN50</xm:f>
              <xm:sqref>GGS50</xm:sqref>
            </x14:sparkline>
            <x14:sparkline>
              <xm:f>Emissions!GGK50:GGM50</xm:f>
              <xm:sqref>GGR50</xm:sqref>
            </x14:sparkline>
            <x14:sparkline>
              <xm:f>Emissions!GGJ50:GGL50</xm:f>
              <xm:sqref>GGQ50</xm:sqref>
            </x14:sparkline>
            <x14:sparkline>
              <xm:f>Emissions!GGI50:GGK50</xm:f>
              <xm:sqref>GGP50</xm:sqref>
            </x14:sparkline>
            <x14:sparkline>
              <xm:f>Emissions!GGH50:GGJ50</xm:f>
              <xm:sqref>GGO50</xm:sqref>
            </x14:sparkline>
            <x14:sparkline>
              <xm:f>Emissions!GGG50:GGI50</xm:f>
              <xm:sqref>GGN50</xm:sqref>
            </x14:sparkline>
            <x14:sparkline>
              <xm:f>Emissions!GGF50:GGH50</xm:f>
              <xm:sqref>GGM50</xm:sqref>
            </x14:sparkline>
            <x14:sparkline>
              <xm:f>Emissions!GGE50:GGG50</xm:f>
              <xm:sqref>GGL50</xm:sqref>
            </x14:sparkline>
            <x14:sparkline>
              <xm:f>Emissions!GGD50:GGF50</xm:f>
              <xm:sqref>GGK50</xm:sqref>
            </x14:sparkline>
            <x14:sparkline>
              <xm:f>Emissions!GGC50:GGE50</xm:f>
              <xm:sqref>GGJ50</xm:sqref>
            </x14:sparkline>
            <x14:sparkline>
              <xm:f>Emissions!GGB50:GGD50</xm:f>
              <xm:sqref>GGI50</xm:sqref>
            </x14:sparkline>
            <x14:sparkline>
              <xm:f>Emissions!GGA50:GGC50</xm:f>
              <xm:sqref>GGH50</xm:sqref>
            </x14:sparkline>
            <x14:sparkline>
              <xm:f>Emissions!GFZ50:GGB50</xm:f>
              <xm:sqref>GGG50</xm:sqref>
            </x14:sparkline>
            <x14:sparkline>
              <xm:f>Emissions!GFY50:GGA50</xm:f>
              <xm:sqref>GGF50</xm:sqref>
            </x14:sparkline>
            <x14:sparkline>
              <xm:f>Emissions!GFX50:GFZ50</xm:f>
              <xm:sqref>GGE50</xm:sqref>
            </x14:sparkline>
            <x14:sparkline>
              <xm:f>Emissions!GFW50:GFY50</xm:f>
              <xm:sqref>GGD50</xm:sqref>
            </x14:sparkline>
            <x14:sparkline>
              <xm:f>Emissions!GFV50:GFX50</xm:f>
              <xm:sqref>GGC50</xm:sqref>
            </x14:sparkline>
            <x14:sparkline>
              <xm:f>Emissions!GFU50:GFW50</xm:f>
              <xm:sqref>GGB50</xm:sqref>
            </x14:sparkline>
            <x14:sparkline>
              <xm:f>Emissions!GFT50:GFV50</xm:f>
              <xm:sqref>GGA50</xm:sqref>
            </x14:sparkline>
            <x14:sparkline>
              <xm:f>Emissions!GFS50:GFU50</xm:f>
              <xm:sqref>GFZ50</xm:sqref>
            </x14:sparkline>
            <x14:sparkline>
              <xm:f>Emissions!GFR50:GFT50</xm:f>
              <xm:sqref>GFY50</xm:sqref>
            </x14:sparkline>
            <x14:sparkline>
              <xm:f>Emissions!GFQ50:GFS50</xm:f>
              <xm:sqref>GFX50</xm:sqref>
            </x14:sparkline>
            <x14:sparkline>
              <xm:f>Emissions!GFP50:GFR50</xm:f>
              <xm:sqref>GFW50</xm:sqref>
            </x14:sparkline>
            <x14:sparkline>
              <xm:f>Emissions!GFO50:GFQ50</xm:f>
              <xm:sqref>GFV50</xm:sqref>
            </x14:sparkline>
            <x14:sparkline>
              <xm:f>Emissions!GFN50:GFP50</xm:f>
              <xm:sqref>GFU50</xm:sqref>
            </x14:sparkline>
            <x14:sparkline>
              <xm:f>Emissions!GFM50:GFO50</xm:f>
              <xm:sqref>GFT50</xm:sqref>
            </x14:sparkline>
            <x14:sparkline>
              <xm:f>Emissions!GFL50:GFN50</xm:f>
              <xm:sqref>GFS50</xm:sqref>
            </x14:sparkline>
            <x14:sparkline>
              <xm:f>Emissions!GFK50:GFM50</xm:f>
              <xm:sqref>GFR50</xm:sqref>
            </x14:sparkline>
            <x14:sparkline>
              <xm:f>Emissions!GFJ50:GFL50</xm:f>
              <xm:sqref>GFQ50</xm:sqref>
            </x14:sparkline>
            <x14:sparkline>
              <xm:f>Emissions!GFI50:GFK50</xm:f>
              <xm:sqref>GFP50</xm:sqref>
            </x14:sparkline>
            <x14:sparkline>
              <xm:f>Emissions!GFH50:GFJ50</xm:f>
              <xm:sqref>GFO50</xm:sqref>
            </x14:sparkline>
            <x14:sparkline>
              <xm:f>Emissions!GFG50:GFI50</xm:f>
              <xm:sqref>GFN50</xm:sqref>
            </x14:sparkline>
            <x14:sparkline>
              <xm:f>Emissions!GFF50:GFH50</xm:f>
              <xm:sqref>GFM50</xm:sqref>
            </x14:sparkline>
            <x14:sparkline>
              <xm:f>Emissions!GFE50:GFG50</xm:f>
              <xm:sqref>GFL50</xm:sqref>
            </x14:sparkline>
            <x14:sparkline>
              <xm:f>Emissions!GFD50:GFF50</xm:f>
              <xm:sqref>GFK50</xm:sqref>
            </x14:sparkline>
            <x14:sparkline>
              <xm:f>Emissions!GFC50:GFE50</xm:f>
              <xm:sqref>GFJ50</xm:sqref>
            </x14:sparkline>
            <x14:sparkline>
              <xm:f>Emissions!GFB50:GFD50</xm:f>
              <xm:sqref>GFI50</xm:sqref>
            </x14:sparkline>
            <x14:sparkline>
              <xm:f>Emissions!GFA50:GFC50</xm:f>
              <xm:sqref>GFH50</xm:sqref>
            </x14:sparkline>
            <x14:sparkline>
              <xm:f>Emissions!GEZ50:GFB50</xm:f>
              <xm:sqref>GFG50</xm:sqref>
            </x14:sparkline>
            <x14:sparkline>
              <xm:f>Emissions!GEY50:GFA50</xm:f>
              <xm:sqref>GFF50</xm:sqref>
            </x14:sparkline>
            <x14:sparkline>
              <xm:f>Emissions!GEX50:GEZ50</xm:f>
              <xm:sqref>GFE50</xm:sqref>
            </x14:sparkline>
            <x14:sparkline>
              <xm:f>Emissions!GEW50:GEY50</xm:f>
              <xm:sqref>GFD50</xm:sqref>
            </x14:sparkline>
            <x14:sparkline>
              <xm:f>Emissions!GEV50:GEX50</xm:f>
              <xm:sqref>GFC50</xm:sqref>
            </x14:sparkline>
            <x14:sparkline>
              <xm:f>Emissions!GEU50:GEW50</xm:f>
              <xm:sqref>GFB50</xm:sqref>
            </x14:sparkline>
            <x14:sparkline>
              <xm:f>Emissions!GET50:GEV50</xm:f>
              <xm:sqref>GFA50</xm:sqref>
            </x14:sparkline>
            <x14:sparkline>
              <xm:f>Emissions!GES50:GEU50</xm:f>
              <xm:sqref>GEZ50</xm:sqref>
            </x14:sparkline>
            <x14:sparkline>
              <xm:f>Emissions!GER50:GET50</xm:f>
              <xm:sqref>GEY50</xm:sqref>
            </x14:sparkline>
            <x14:sparkline>
              <xm:f>Emissions!GEQ50:GES50</xm:f>
              <xm:sqref>GEX50</xm:sqref>
            </x14:sparkline>
            <x14:sparkline>
              <xm:f>Emissions!GEP50:GER50</xm:f>
              <xm:sqref>GEW50</xm:sqref>
            </x14:sparkline>
            <x14:sparkline>
              <xm:f>Emissions!GEO50:GEQ50</xm:f>
              <xm:sqref>GEV50</xm:sqref>
            </x14:sparkline>
            <x14:sparkline>
              <xm:f>Emissions!GEN50:GEP50</xm:f>
              <xm:sqref>GEU50</xm:sqref>
            </x14:sparkline>
            <x14:sparkline>
              <xm:f>Emissions!GEM50:GEO50</xm:f>
              <xm:sqref>GET50</xm:sqref>
            </x14:sparkline>
            <x14:sparkline>
              <xm:f>Emissions!GEL50:GEN50</xm:f>
              <xm:sqref>GES50</xm:sqref>
            </x14:sparkline>
            <x14:sparkline>
              <xm:f>Emissions!GEK50:GEM50</xm:f>
              <xm:sqref>GER50</xm:sqref>
            </x14:sparkline>
            <x14:sparkline>
              <xm:f>Emissions!GEJ50:GEL50</xm:f>
              <xm:sqref>GEQ50</xm:sqref>
            </x14:sparkline>
            <x14:sparkline>
              <xm:f>Emissions!GEI50:GEK50</xm:f>
              <xm:sqref>GEP50</xm:sqref>
            </x14:sparkline>
            <x14:sparkline>
              <xm:f>Emissions!GEH50:GEJ50</xm:f>
              <xm:sqref>GEO50</xm:sqref>
            </x14:sparkline>
            <x14:sparkline>
              <xm:f>Emissions!GEG50:GEI50</xm:f>
              <xm:sqref>GEN50</xm:sqref>
            </x14:sparkline>
            <x14:sparkline>
              <xm:f>Emissions!GEF50:GEH50</xm:f>
              <xm:sqref>GEM50</xm:sqref>
            </x14:sparkline>
            <x14:sparkline>
              <xm:f>Emissions!GEE50:GEG50</xm:f>
              <xm:sqref>GEL50</xm:sqref>
            </x14:sparkline>
            <x14:sparkline>
              <xm:f>Emissions!GED50:GEF50</xm:f>
              <xm:sqref>GEK50</xm:sqref>
            </x14:sparkline>
            <x14:sparkline>
              <xm:f>Emissions!GEC50:GEE50</xm:f>
              <xm:sqref>GEJ50</xm:sqref>
            </x14:sparkline>
            <x14:sparkline>
              <xm:f>Emissions!GEB50:GED50</xm:f>
              <xm:sqref>GEI50</xm:sqref>
            </x14:sparkline>
            <x14:sparkline>
              <xm:f>Emissions!GEA50:GEC50</xm:f>
              <xm:sqref>GEH50</xm:sqref>
            </x14:sparkline>
            <x14:sparkline>
              <xm:f>Emissions!GDZ50:GEB50</xm:f>
              <xm:sqref>GEG50</xm:sqref>
            </x14:sparkline>
            <x14:sparkline>
              <xm:f>Emissions!GDY50:GEA50</xm:f>
              <xm:sqref>GEF50</xm:sqref>
            </x14:sparkline>
            <x14:sparkline>
              <xm:f>Emissions!GDX50:GDZ50</xm:f>
              <xm:sqref>GEE50</xm:sqref>
            </x14:sparkline>
            <x14:sparkline>
              <xm:f>Emissions!GDW50:GDY50</xm:f>
              <xm:sqref>GED50</xm:sqref>
            </x14:sparkline>
            <x14:sparkline>
              <xm:f>Emissions!GDV50:GDX50</xm:f>
              <xm:sqref>GEC50</xm:sqref>
            </x14:sparkline>
            <x14:sparkline>
              <xm:f>Emissions!GDU50:GDW50</xm:f>
              <xm:sqref>GEB50</xm:sqref>
            </x14:sparkline>
            <x14:sparkline>
              <xm:f>Emissions!GDT50:GDV50</xm:f>
              <xm:sqref>GEA50</xm:sqref>
            </x14:sparkline>
            <x14:sparkline>
              <xm:f>Emissions!GDS50:GDU50</xm:f>
              <xm:sqref>GDZ50</xm:sqref>
            </x14:sparkline>
            <x14:sparkline>
              <xm:f>Emissions!GDR50:GDT50</xm:f>
              <xm:sqref>GDY50</xm:sqref>
            </x14:sparkline>
            <x14:sparkline>
              <xm:f>Emissions!GDQ50:GDS50</xm:f>
              <xm:sqref>GDX50</xm:sqref>
            </x14:sparkline>
            <x14:sparkline>
              <xm:f>Emissions!GDP50:GDR50</xm:f>
              <xm:sqref>GDW50</xm:sqref>
            </x14:sparkline>
            <x14:sparkline>
              <xm:f>Emissions!GDO50:GDQ50</xm:f>
              <xm:sqref>GDV50</xm:sqref>
            </x14:sparkline>
            <x14:sparkline>
              <xm:f>Emissions!GDN50:GDP50</xm:f>
              <xm:sqref>GDU50</xm:sqref>
            </x14:sparkline>
            <x14:sparkline>
              <xm:f>Emissions!GDM50:GDO50</xm:f>
              <xm:sqref>GDT50</xm:sqref>
            </x14:sparkline>
            <x14:sparkline>
              <xm:f>Emissions!GDL50:GDN50</xm:f>
              <xm:sqref>GDS50</xm:sqref>
            </x14:sparkline>
            <x14:sparkline>
              <xm:f>Emissions!GDK50:GDM50</xm:f>
              <xm:sqref>GDR50</xm:sqref>
            </x14:sparkline>
            <x14:sparkline>
              <xm:f>Emissions!GDJ50:GDL50</xm:f>
              <xm:sqref>GDQ50</xm:sqref>
            </x14:sparkline>
            <x14:sparkline>
              <xm:f>Emissions!GDI50:GDK50</xm:f>
              <xm:sqref>GDP50</xm:sqref>
            </x14:sparkline>
            <x14:sparkline>
              <xm:f>Emissions!GDH50:GDJ50</xm:f>
              <xm:sqref>GDO50</xm:sqref>
            </x14:sparkline>
            <x14:sparkline>
              <xm:f>Emissions!GDG50:GDI50</xm:f>
              <xm:sqref>GDN50</xm:sqref>
            </x14:sparkline>
            <x14:sparkline>
              <xm:f>Emissions!GDF50:GDH50</xm:f>
              <xm:sqref>GDM50</xm:sqref>
            </x14:sparkline>
            <x14:sparkline>
              <xm:f>Emissions!GDE50:GDG50</xm:f>
              <xm:sqref>GDL50</xm:sqref>
            </x14:sparkline>
            <x14:sparkline>
              <xm:f>Emissions!GDD50:GDF50</xm:f>
              <xm:sqref>GDK50</xm:sqref>
            </x14:sparkline>
            <x14:sparkline>
              <xm:f>Emissions!GDC50:GDE50</xm:f>
              <xm:sqref>GDJ50</xm:sqref>
            </x14:sparkline>
            <x14:sparkline>
              <xm:f>Emissions!GDB50:GDD50</xm:f>
              <xm:sqref>GDI50</xm:sqref>
            </x14:sparkline>
            <x14:sparkline>
              <xm:f>Emissions!GDA50:GDC50</xm:f>
              <xm:sqref>GDH50</xm:sqref>
            </x14:sparkline>
            <x14:sparkline>
              <xm:f>Emissions!GCZ50:GDB50</xm:f>
              <xm:sqref>GDG50</xm:sqref>
            </x14:sparkline>
            <x14:sparkline>
              <xm:f>Emissions!GCY50:GDA50</xm:f>
              <xm:sqref>GDF50</xm:sqref>
            </x14:sparkline>
            <x14:sparkline>
              <xm:f>Emissions!GCX50:GCZ50</xm:f>
              <xm:sqref>GDE50</xm:sqref>
            </x14:sparkline>
            <x14:sparkline>
              <xm:f>Emissions!GCW50:GCY50</xm:f>
              <xm:sqref>GDD50</xm:sqref>
            </x14:sparkline>
            <x14:sparkline>
              <xm:f>Emissions!GCV50:GCX50</xm:f>
              <xm:sqref>GDC50</xm:sqref>
            </x14:sparkline>
            <x14:sparkline>
              <xm:f>Emissions!GCU50:GCW50</xm:f>
              <xm:sqref>GDB50</xm:sqref>
            </x14:sparkline>
            <x14:sparkline>
              <xm:f>Emissions!GCT50:GCV50</xm:f>
              <xm:sqref>GDA50</xm:sqref>
            </x14:sparkline>
            <x14:sparkline>
              <xm:f>Emissions!GCS50:GCU50</xm:f>
              <xm:sqref>GCZ50</xm:sqref>
            </x14:sparkline>
            <x14:sparkline>
              <xm:f>Emissions!GCR50:GCT50</xm:f>
              <xm:sqref>GCY50</xm:sqref>
            </x14:sparkline>
            <x14:sparkline>
              <xm:f>Emissions!GCQ50:GCS50</xm:f>
              <xm:sqref>GCX50</xm:sqref>
            </x14:sparkline>
            <x14:sparkline>
              <xm:f>Emissions!GCP50:GCR50</xm:f>
              <xm:sqref>GCW50</xm:sqref>
            </x14:sparkline>
            <x14:sparkline>
              <xm:f>Emissions!GCO50:GCQ50</xm:f>
              <xm:sqref>GCV50</xm:sqref>
            </x14:sparkline>
            <x14:sparkline>
              <xm:f>Emissions!GCN50:GCP50</xm:f>
              <xm:sqref>GCU50</xm:sqref>
            </x14:sparkline>
            <x14:sparkline>
              <xm:f>Emissions!GCM50:GCO50</xm:f>
              <xm:sqref>GCT50</xm:sqref>
            </x14:sparkline>
            <x14:sparkline>
              <xm:f>Emissions!GCL50:GCN50</xm:f>
              <xm:sqref>GCS50</xm:sqref>
            </x14:sparkline>
            <x14:sparkline>
              <xm:f>Emissions!GCK50:GCM50</xm:f>
              <xm:sqref>GCR50</xm:sqref>
            </x14:sparkline>
            <x14:sparkline>
              <xm:f>Emissions!GCJ50:GCL50</xm:f>
              <xm:sqref>GCQ50</xm:sqref>
            </x14:sparkline>
            <x14:sparkline>
              <xm:f>Emissions!GCI50:GCK50</xm:f>
              <xm:sqref>GCP50</xm:sqref>
            </x14:sparkline>
            <x14:sparkline>
              <xm:f>Emissions!GCH50:GCJ50</xm:f>
              <xm:sqref>GCO50</xm:sqref>
            </x14:sparkline>
            <x14:sparkline>
              <xm:f>Emissions!GCG50:GCI50</xm:f>
              <xm:sqref>GCN50</xm:sqref>
            </x14:sparkline>
            <x14:sparkline>
              <xm:f>Emissions!GCF50:GCH50</xm:f>
              <xm:sqref>GCM50</xm:sqref>
            </x14:sparkline>
            <x14:sparkline>
              <xm:f>Emissions!GCE50:GCG50</xm:f>
              <xm:sqref>GCL50</xm:sqref>
            </x14:sparkline>
            <x14:sparkline>
              <xm:f>Emissions!GCD50:GCF50</xm:f>
              <xm:sqref>GCK50</xm:sqref>
            </x14:sparkline>
            <x14:sparkline>
              <xm:f>Emissions!GCC50:GCE50</xm:f>
              <xm:sqref>GCJ50</xm:sqref>
            </x14:sparkline>
            <x14:sparkline>
              <xm:f>Emissions!GCB50:GCD50</xm:f>
              <xm:sqref>GCI50</xm:sqref>
            </x14:sparkline>
            <x14:sparkline>
              <xm:f>Emissions!GCA50:GCC50</xm:f>
              <xm:sqref>GCH50</xm:sqref>
            </x14:sparkline>
            <x14:sparkline>
              <xm:f>Emissions!GBZ50:GCB50</xm:f>
              <xm:sqref>GCG50</xm:sqref>
            </x14:sparkline>
            <x14:sparkline>
              <xm:f>Emissions!GBY50:GCA50</xm:f>
              <xm:sqref>GCF50</xm:sqref>
            </x14:sparkline>
            <x14:sparkline>
              <xm:f>Emissions!GBX50:GBZ50</xm:f>
              <xm:sqref>GCE50</xm:sqref>
            </x14:sparkline>
            <x14:sparkline>
              <xm:f>Emissions!GBW50:GBY50</xm:f>
              <xm:sqref>GCD50</xm:sqref>
            </x14:sparkline>
            <x14:sparkline>
              <xm:f>Emissions!GBV50:GBX50</xm:f>
              <xm:sqref>GCC50</xm:sqref>
            </x14:sparkline>
            <x14:sparkline>
              <xm:f>Emissions!GBU50:GBW50</xm:f>
              <xm:sqref>GCB50</xm:sqref>
            </x14:sparkline>
            <x14:sparkline>
              <xm:f>Emissions!GBT50:GBV50</xm:f>
              <xm:sqref>GCA50</xm:sqref>
            </x14:sparkline>
            <x14:sparkline>
              <xm:f>Emissions!GBS50:GBU50</xm:f>
              <xm:sqref>GBZ50</xm:sqref>
            </x14:sparkline>
            <x14:sparkline>
              <xm:f>Emissions!GBR50:GBT50</xm:f>
              <xm:sqref>GBY50</xm:sqref>
            </x14:sparkline>
            <x14:sparkline>
              <xm:f>Emissions!GBQ50:GBS50</xm:f>
              <xm:sqref>GBX50</xm:sqref>
            </x14:sparkline>
            <x14:sparkline>
              <xm:f>Emissions!GBP50:GBR50</xm:f>
              <xm:sqref>GBW50</xm:sqref>
            </x14:sparkline>
            <x14:sparkline>
              <xm:f>Emissions!GBO50:GBQ50</xm:f>
              <xm:sqref>GBV50</xm:sqref>
            </x14:sparkline>
            <x14:sparkline>
              <xm:f>Emissions!GBN50:GBP50</xm:f>
              <xm:sqref>GBU50</xm:sqref>
            </x14:sparkline>
            <x14:sparkline>
              <xm:f>Emissions!GBM50:GBO50</xm:f>
              <xm:sqref>GBT50</xm:sqref>
            </x14:sparkline>
            <x14:sparkline>
              <xm:f>Emissions!GBL50:GBN50</xm:f>
              <xm:sqref>GBS50</xm:sqref>
            </x14:sparkline>
            <x14:sparkline>
              <xm:f>Emissions!GBK50:GBM50</xm:f>
              <xm:sqref>GBR50</xm:sqref>
            </x14:sparkline>
            <x14:sparkline>
              <xm:f>Emissions!GBJ50:GBL50</xm:f>
              <xm:sqref>GBQ50</xm:sqref>
            </x14:sparkline>
            <x14:sparkline>
              <xm:f>Emissions!GBI50:GBK50</xm:f>
              <xm:sqref>GBP50</xm:sqref>
            </x14:sparkline>
            <x14:sparkline>
              <xm:f>Emissions!GBH50:GBJ50</xm:f>
              <xm:sqref>GBO50</xm:sqref>
            </x14:sparkline>
            <x14:sparkline>
              <xm:f>Emissions!GBG50:GBI50</xm:f>
              <xm:sqref>GBN50</xm:sqref>
            </x14:sparkline>
            <x14:sparkline>
              <xm:f>Emissions!GBF50:GBH50</xm:f>
              <xm:sqref>GBM50</xm:sqref>
            </x14:sparkline>
            <x14:sparkline>
              <xm:f>Emissions!GBE50:GBG50</xm:f>
              <xm:sqref>GBL50</xm:sqref>
            </x14:sparkline>
            <x14:sparkline>
              <xm:f>Emissions!GBD50:GBF50</xm:f>
              <xm:sqref>GBK50</xm:sqref>
            </x14:sparkline>
            <x14:sparkline>
              <xm:f>Emissions!GBC50:GBE50</xm:f>
              <xm:sqref>GBJ50</xm:sqref>
            </x14:sparkline>
            <x14:sparkline>
              <xm:f>Emissions!GBB50:GBD50</xm:f>
              <xm:sqref>GBI50</xm:sqref>
            </x14:sparkline>
            <x14:sparkline>
              <xm:f>Emissions!GBA50:GBC50</xm:f>
              <xm:sqref>GBH50</xm:sqref>
            </x14:sparkline>
            <x14:sparkline>
              <xm:f>Emissions!GAZ50:GBB50</xm:f>
              <xm:sqref>GBG50</xm:sqref>
            </x14:sparkline>
            <x14:sparkline>
              <xm:f>Emissions!GAY50:GBA50</xm:f>
              <xm:sqref>GBF50</xm:sqref>
            </x14:sparkline>
            <x14:sparkline>
              <xm:f>Emissions!GAX50:GAZ50</xm:f>
              <xm:sqref>GBE50</xm:sqref>
            </x14:sparkline>
            <x14:sparkline>
              <xm:f>Emissions!GAW50:GAY50</xm:f>
              <xm:sqref>GBD50</xm:sqref>
            </x14:sparkline>
            <x14:sparkline>
              <xm:f>Emissions!GAV50:GAX50</xm:f>
              <xm:sqref>GBC50</xm:sqref>
            </x14:sparkline>
            <x14:sparkline>
              <xm:f>Emissions!GAU50:GAW50</xm:f>
              <xm:sqref>GBB50</xm:sqref>
            </x14:sparkline>
            <x14:sparkline>
              <xm:f>Emissions!GAT50:GAV50</xm:f>
              <xm:sqref>GBA50</xm:sqref>
            </x14:sparkline>
            <x14:sparkline>
              <xm:f>Emissions!GAS50:GAU50</xm:f>
              <xm:sqref>GAZ50</xm:sqref>
            </x14:sparkline>
            <x14:sparkline>
              <xm:f>Emissions!GAR50:GAT50</xm:f>
              <xm:sqref>GAY50</xm:sqref>
            </x14:sparkline>
            <x14:sparkline>
              <xm:f>Emissions!GAQ50:GAS50</xm:f>
              <xm:sqref>GAX50</xm:sqref>
            </x14:sparkline>
            <x14:sparkline>
              <xm:f>Emissions!GAP50:GAR50</xm:f>
              <xm:sqref>GAW50</xm:sqref>
            </x14:sparkline>
            <x14:sparkline>
              <xm:f>Emissions!GAO50:GAQ50</xm:f>
              <xm:sqref>GAV50</xm:sqref>
            </x14:sparkline>
            <x14:sparkline>
              <xm:f>Emissions!GAN50:GAP50</xm:f>
              <xm:sqref>GAU50</xm:sqref>
            </x14:sparkline>
            <x14:sparkline>
              <xm:f>Emissions!GAM50:GAO50</xm:f>
              <xm:sqref>GAT50</xm:sqref>
            </x14:sparkline>
            <x14:sparkline>
              <xm:f>Emissions!GAL50:GAN50</xm:f>
              <xm:sqref>GAS50</xm:sqref>
            </x14:sparkline>
            <x14:sparkline>
              <xm:f>Emissions!GAK50:GAM50</xm:f>
              <xm:sqref>GAR50</xm:sqref>
            </x14:sparkline>
            <x14:sparkline>
              <xm:f>Emissions!GAJ50:GAL50</xm:f>
              <xm:sqref>GAQ50</xm:sqref>
            </x14:sparkline>
            <x14:sparkline>
              <xm:f>Emissions!GAI50:GAK50</xm:f>
              <xm:sqref>GAP50</xm:sqref>
            </x14:sparkline>
            <x14:sparkline>
              <xm:f>Emissions!GAH50:GAJ50</xm:f>
              <xm:sqref>GAO50</xm:sqref>
            </x14:sparkline>
            <x14:sparkline>
              <xm:f>Emissions!GAG50:GAI50</xm:f>
              <xm:sqref>GAN50</xm:sqref>
            </x14:sparkline>
            <x14:sparkline>
              <xm:f>Emissions!GAF50:GAH50</xm:f>
              <xm:sqref>GAM50</xm:sqref>
            </x14:sparkline>
            <x14:sparkline>
              <xm:f>Emissions!GAE50:GAG50</xm:f>
              <xm:sqref>GAL50</xm:sqref>
            </x14:sparkline>
            <x14:sparkline>
              <xm:f>Emissions!GAD50:GAF50</xm:f>
              <xm:sqref>GAK50</xm:sqref>
            </x14:sparkline>
            <x14:sparkline>
              <xm:f>Emissions!GAC50:GAE50</xm:f>
              <xm:sqref>GAJ50</xm:sqref>
            </x14:sparkline>
            <x14:sparkline>
              <xm:f>Emissions!GAB50:GAD50</xm:f>
              <xm:sqref>GAI50</xm:sqref>
            </x14:sparkline>
            <x14:sparkline>
              <xm:f>Emissions!GAA50:GAC50</xm:f>
              <xm:sqref>GAH50</xm:sqref>
            </x14:sparkline>
            <x14:sparkline>
              <xm:f>Emissions!FZZ50:GAB50</xm:f>
              <xm:sqref>GAG50</xm:sqref>
            </x14:sparkline>
            <x14:sparkline>
              <xm:f>Emissions!FZY50:GAA50</xm:f>
              <xm:sqref>GAF50</xm:sqref>
            </x14:sparkline>
            <x14:sparkline>
              <xm:f>Emissions!FZX50:FZZ50</xm:f>
              <xm:sqref>GAE50</xm:sqref>
            </x14:sparkline>
            <x14:sparkline>
              <xm:f>Emissions!FZW50:FZY50</xm:f>
              <xm:sqref>GAD50</xm:sqref>
            </x14:sparkline>
            <x14:sparkline>
              <xm:f>Emissions!FZV50:FZX50</xm:f>
              <xm:sqref>GAC50</xm:sqref>
            </x14:sparkline>
            <x14:sparkline>
              <xm:f>Emissions!FZU50:FZW50</xm:f>
              <xm:sqref>GAB50</xm:sqref>
            </x14:sparkline>
            <x14:sparkline>
              <xm:f>Emissions!FZT50:FZV50</xm:f>
              <xm:sqref>GAA50</xm:sqref>
            </x14:sparkline>
            <x14:sparkline>
              <xm:f>Emissions!FZS50:FZU50</xm:f>
              <xm:sqref>FZZ50</xm:sqref>
            </x14:sparkline>
            <x14:sparkline>
              <xm:f>Emissions!FZR50:FZT50</xm:f>
              <xm:sqref>FZY50</xm:sqref>
            </x14:sparkline>
            <x14:sparkline>
              <xm:f>Emissions!FZQ50:FZS50</xm:f>
              <xm:sqref>FZX50</xm:sqref>
            </x14:sparkline>
            <x14:sparkline>
              <xm:f>Emissions!FZP50:FZR50</xm:f>
              <xm:sqref>FZW50</xm:sqref>
            </x14:sparkline>
            <x14:sparkline>
              <xm:f>Emissions!FZO50:FZQ50</xm:f>
              <xm:sqref>FZV50</xm:sqref>
            </x14:sparkline>
            <x14:sparkline>
              <xm:f>Emissions!FZN50:FZP50</xm:f>
              <xm:sqref>FZU50</xm:sqref>
            </x14:sparkline>
            <x14:sparkline>
              <xm:f>Emissions!FZM50:FZO50</xm:f>
              <xm:sqref>FZT50</xm:sqref>
            </x14:sparkline>
            <x14:sparkline>
              <xm:f>Emissions!FZL50:FZN50</xm:f>
              <xm:sqref>FZS50</xm:sqref>
            </x14:sparkline>
            <x14:sparkline>
              <xm:f>Emissions!FZK50:FZM50</xm:f>
              <xm:sqref>FZR50</xm:sqref>
            </x14:sparkline>
            <x14:sparkline>
              <xm:f>Emissions!FZJ50:FZL50</xm:f>
              <xm:sqref>FZQ50</xm:sqref>
            </x14:sparkline>
            <x14:sparkline>
              <xm:f>Emissions!FZI50:FZK50</xm:f>
              <xm:sqref>FZP50</xm:sqref>
            </x14:sparkline>
            <x14:sparkline>
              <xm:f>Emissions!FZH50:FZJ50</xm:f>
              <xm:sqref>FZO50</xm:sqref>
            </x14:sparkline>
            <x14:sparkline>
              <xm:f>Emissions!FZG50:FZI50</xm:f>
              <xm:sqref>FZN50</xm:sqref>
            </x14:sparkline>
            <x14:sparkline>
              <xm:f>Emissions!FZF50:FZH50</xm:f>
              <xm:sqref>FZM50</xm:sqref>
            </x14:sparkline>
            <x14:sparkline>
              <xm:f>Emissions!FZE50:FZG50</xm:f>
              <xm:sqref>FZL50</xm:sqref>
            </x14:sparkline>
            <x14:sparkline>
              <xm:f>Emissions!FZD50:FZF50</xm:f>
              <xm:sqref>FZK50</xm:sqref>
            </x14:sparkline>
            <x14:sparkline>
              <xm:f>Emissions!FZC50:FZE50</xm:f>
              <xm:sqref>FZJ50</xm:sqref>
            </x14:sparkline>
            <x14:sparkline>
              <xm:f>Emissions!FZB50:FZD50</xm:f>
              <xm:sqref>FZI50</xm:sqref>
            </x14:sparkline>
            <x14:sparkline>
              <xm:f>Emissions!FZA50:FZC50</xm:f>
              <xm:sqref>FZH50</xm:sqref>
            </x14:sparkline>
            <x14:sparkline>
              <xm:f>Emissions!FYZ50:FZB50</xm:f>
              <xm:sqref>FZG50</xm:sqref>
            </x14:sparkline>
            <x14:sparkline>
              <xm:f>Emissions!FYY50:FZA50</xm:f>
              <xm:sqref>FZF50</xm:sqref>
            </x14:sparkline>
            <x14:sparkline>
              <xm:f>Emissions!FYX50:FYZ50</xm:f>
              <xm:sqref>FZE50</xm:sqref>
            </x14:sparkline>
            <x14:sparkline>
              <xm:f>Emissions!FYW50:FYY50</xm:f>
              <xm:sqref>FZD50</xm:sqref>
            </x14:sparkline>
            <x14:sparkline>
              <xm:f>Emissions!FYV50:FYX50</xm:f>
              <xm:sqref>FZC50</xm:sqref>
            </x14:sparkline>
            <x14:sparkline>
              <xm:f>Emissions!FYU50:FYW50</xm:f>
              <xm:sqref>FZB50</xm:sqref>
            </x14:sparkline>
            <x14:sparkline>
              <xm:f>Emissions!FYT50:FYV50</xm:f>
              <xm:sqref>FZA50</xm:sqref>
            </x14:sparkline>
            <x14:sparkline>
              <xm:f>Emissions!FYS50:FYU50</xm:f>
              <xm:sqref>FYZ50</xm:sqref>
            </x14:sparkline>
            <x14:sparkline>
              <xm:f>Emissions!FYR50:FYT50</xm:f>
              <xm:sqref>FYY50</xm:sqref>
            </x14:sparkline>
            <x14:sparkline>
              <xm:f>Emissions!FYQ50:FYS50</xm:f>
              <xm:sqref>FYX50</xm:sqref>
            </x14:sparkline>
            <x14:sparkline>
              <xm:f>Emissions!FYP50:FYR50</xm:f>
              <xm:sqref>FYW50</xm:sqref>
            </x14:sparkline>
            <x14:sparkline>
              <xm:f>Emissions!FYO50:FYQ50</xm:f>
              <xm:sqref>FYV50</xm:sqref>
            </x14:sparkline>
            <x14:sparkline>
              <xm:f>Emissions!FYN50:FYP50</xm:f>
              <xm:sqref>FYU50</xm:sqref>
            </x14:sparkline>
            <x14:sparkline>
              <xm:f>Emissions!FYM50:FYO50</xm:f>
              <xm:sqref>FYT50</xm:sqref>
            </x14:sparkline>
            <x14:sparkline>
              <xm:f>Emissions!FYL50:FYN50</xm:f>
              <xm:sqref>FYS50</xm:sqref>
            </x14:sparkline>
            <x14:sparkline>
              <xm:f>Emissions!FYK50:FYM50</xm:f>
              <xm:sqref>FYR50</xm:sqref>
            </x14:sparkline>
            <x14:sparkline>
              <xm:f>Emissions!FYJ50:FYL50</xm:f>
              <xm:sqref>FYQ50</xm:sqref>
            </x14:sparkline>
            <x14:sparkline>
              <xm:f>Emissions!FYI50:FYK50</xm:f>
              <xm:sqref>FYP50</xm:sqref>
            </x14:sparkline>
            <x14:sparkline>
              <xm:f>Emissions!FYH50:FYJ50</xm:f>
              <xm:sqref>FYO50</xm:sqref>
            </x14:sparkline>
            <x14:sparkline>
              <xm:f>Emissions!FYG50:FYI50</xm:f>
              <xm:sqref>FYN50</xm:sqref>
            </x14:sparkline>
            <x14:sparkline>
              <xm:f>Emissions!FYF50:FYH50</xm:f>
              <xm:sqref>FYM50</xm:sqref>
            </x14:sparkline>
            <x14:sparkline>
              <xm:f>Emissions!FYE50:FYG50</xm:f>
              <xm:sqref>FYL50</xm:sqref>
            </x14:sparkline>
            <x14:sparkline>
              <xm:f>Emissions!FYD50:FYF50</xm:f>
              <xm:sqref>FYK50</xm:sqref>
            </x14:sparkline>
            <x14:sparkline>
              <xm:f>Emissions!FYC50:FYE50</xm:f>
              <xm:sqref>FYJ50</xm:sqref>
            </x14:sparkline>
            <x14:sparkline>
              <xm:f>Emissions!FYB50:FYD50</xm:f>
              <xm:sqref>FYI50</xm:sqref>
            </x14:sparkline>
            <x14:sparkline>
              <xm:f>Emissions!FYA50:FYC50</xm:f>
              <xm:sqref>FYH50</xm:sqref>
            </x14:sparkline>
            <x14:sparkline>
              <xm:f>Emissions!FXZ50:FYB50</xm:f>
              <xm:sqref>FYG50</xm:sqref>
            </x14:sparkline>
            <x14:sparkline>
              <xm:f>Emissions!FXY50:FYA50</xm:f>
              <xm:sqref>FYF50</xm:sqref>
            </x14:sparkline>
            <x14:sparkline>
              <xm:f>Emissions!FXX50:FXZ50</xm:f>
              <xm:sqref>FYE50</xm:sqref>
            </x14:sparkline>
            <x14:sparkline>
              <xm:f>Emissions!FXW50:FXY50</xm:f>
              <xm:sqref>FYD50</xm:sqref>
            </x14:sparkline>
            <x14:sparkline>
              <xm:f>Emissions!FXV50:FXX50</xm:f>
              <xm:sqref>FYC50</xm:sqref>
            </x14:sparkline>
            <x14:sparkline>
              <xm:f>Emissions!FXU50:FXW50</xm:f>
              <xm:sqref>FYB50</xm:sqref>
            </x14:sparkline>
            <x14:sparkline>
              <xm:f>Emissions!FXT50:FXV50</xm:f>
              <xm:sqref>FYA50</xm:sqref>
            </x14:sparkline>
            <x14:sparkline>
              <xm:f>Emissions!FXS50:FXU50</xm:f>
              <xm:sqref>FXZ50</xm:sqref>
            </x14:sparkline>
            <x14:sparkline>
              <xm:f>Emissions!FXR50:FXT50</xm:f>
              <xm:sqref>FXY50</xm:sqref>
            </x14:sparkline>
            <x14:sparkline>
              <xm:f>Emissions!FXQ50:FXS50</xm:f>
              <xm:sqref>FXX50</xm:sqref>
            </x14:sparkline>
            <x14:sparkline>
              <xm:f>Emissions!FXP50:FXR50</xm:f>
              <xm:sqref>FXW50</xm:sqref>
            </x14:sparkline>
            <x14:sparkline>
              <xm:f>Emissions!FXO50:FXQ50</xm:f>
              <xm:sqref>FXV50</xm:sqref>
            </x14:sparkline>
            <x14:sparkline>
              <xm:f>Emissions!FXN50:FXP50</xm:f>
              <xm:sqref>FXU50</xm:sqref>
            </x14:sparkline>
            <x14:sparkline>
              <xm:f>Emissions!FXM50:FXO50</xm:f>
              <xm:sqref>FXT50</xm:sqref>
            </x14:sparkline>
            <x14:sparkline>
              <xm:f>Emissions!FXL50:FXN50</xm:f>
              <xm:sqref>FXS50</xm:sqref>
            </x14:sparkline>
            <x14:sparkline>
              <xm:f>Emissions!FXK50:FXM50</xm:f>
              <xm:sqref>FXR50</xm:sqref>
            </x14:sparkline>
            <x14:sparkline>
              <xm:f>Emissions!FXJ50:FXL50</xm:f>
              <xm:sqref>FXQ50</xm:sqref>
            </x14:sparkline>
            <x14:sparkline>
              <xm:f>Emissions!FXI50:FXK50</xm:f>
              <xm:sqref>FXP50</xm:sqref>
            </x14:sparkline>
            <x14:sparkline>
              <xm:f>Emissions!FXH50:FXJ50</xm:f>
              <xm:sqref>FXO50</xm:sqref>
            </x14:sparkline>
            <x14:sparkline>
              <xm:f>Emissions!FXG50:FXI50</xm:f>
              <xm:sqref>FXN50</xm:sqref>
            </x14:sparkline>
            <x14:sparkline>
              <xm:f>Emissions!FXF50:FXH50</xm:f>
              <xm:sqref>FXM50</xm:sqref>
            </x14:sparkline>
            <x14:sparkline>
              <xm:f>Emissions!FXE50:FXG50</xm:f>
              <xm:sqref>FXL50</xm:sqref>
            </x14:sparkline>
            <x14:sparkline>
              <xm:f>Emissions!FXD50:FXF50</xm:f>
              <xm:sqref>FXK50</xm:sqref>
            </x14:sparkline>
            <x14:sparkline>
              <xm:f>Emissions!FXC50:FXE50</xm:f>
              <xm:sqref>FXJ50</xm:sqref>
            </x14:sparkline>
            <x14:sparkline>
              <xm:f>Emissions!FXB50:FXD50</xm:f>
              <xm:sqref>FXI50</xm:sqref>
            </x14:sparkline>
            <x14:sparkline>
              <xm:f>Emissions!FXA50:FXC50</xm:f>
              <xm:sqref>FXH50</xm:sqref>
            </x14:sparkline>
            <x14:sparkline>
              <xm:f>Emissions!FWZ50:FXB50</xm:f>
              <xm:sqref>FXG50</xm:sqref>
            </x14:sparkline>
            <x14:sparkline>
              <xm:f>Emissions!FWY50:FXA50</xm:f>
              <xm:sqref>FXF50</xm:sqref>
            </x14:sparkline>
            <x14:sparkline>
              <xm:f>Emissions!FWX50:FWZ50</xm:f>
              <xm:sqref>FXE50</xm:sqref>
            </x14:sparkline>
            <x14:sparkline>
              <xm:f>Emissions!FWW50:FWY50</xm:f>
              <xm:sqref>FXD50</xm:sqref>
            </x14:sparkline>
            <x14:sparkline>
              <xm:f>Emissions!FWV50:FWX50</xm:f>
              <xm:sqref>FXC50</xm:sqref>
            </x14:sparkline>
            <x14:sparkline>
              <xm:f>Emissions!FWU50:FWW50</xm:f>
              <xm:sqref>FXB50</xm:sqref>
            </x14:sparkline>
            <x14:sparkline>
              <xm:f>Emissions!FWT50:FWV50</xm:f>
              <xm:sqref>FXA50</xm:sqref>
            </x14:sparkline>
            <x14:sparkline>
              <xm:f>Emissions!FWS50:FWU50</xm:f>
              <xm:sqref>FWZ50</xm:sqref>
            </x14:sparkline>
            <x14:sparkline>
              <xm:f>Emissions!FWR50:FWT50</xm:f>
              <xm:sqref>FWY50</xm:sqref>
            </x14:sparkline>
            <x14:sparkline>
              <xm:f>Emissions!FWQ50:FWS50</xm:f>
              <xm:sqref>FWX50</xm:sqref>
            </x14:sparkline>
            <x14:sparkline>
              <xm:f>Emissions!FWP50:FWR50</xm:f>
              <xm:sqref>FWW50</xm:sqref>
            </x14:sparkline>
            <x14:sparkline>
              <xm:f>Emissions!FWO50:FWQ50</xm:f>
              <xm:sqref>FWV50</xm:sqref>
            </x14:sparkline>
            <x14:sparkline>
              <xm:f>Emissions!FWN50:FWP50</xm:f>
              <xm:sqref>FWU50</xm:sqref>
            </x14:sparkline>
            <x14:sparkline>
              <xm:f>Emissions!FWM50:FWO50</xm:f>
              <xm:sqref>FWT50</xm:sqref>
            </x14:sparkline>
            <x14:sparkline>
              <xm:f>Emissions!FWL50:FWN50</xm:f>
              <xm:sqref>FWS50</xm:sqref>
            </x14:sparkline>
            <x14:sparkline>
              <xm:f>Emissions!FWK50:FWM50</xm:f>
              <xm:sqref>FWR50</xm:sqref>
            </x14:sparkline>
            <x14:sparkline>
              <xm:f>Emissions!FWJ50:FWL50</xm:f>
              <xm:sqref>FWQ50</xm:sqref>
            </x14:sparkline>
            <x14:sparkline>
              <xm:f>Emissions!FWI50:FWK50</xm:f>
              <xm:sqref>FWP50</xm:sqref>
            </x14:sparkline>
            <x14:sparkline>
              <xm:f>Emissions!FWH50:FWJ50</xm:f>
              <xm:sqref>FWO50</xm:sqref>
            </x14:sparkline>
            <x14:sparkline>
              <xm:f>Emissions!FWG50:FWI50</xm:f>
              <xm:sqref>FWN50</xm:sqref>
            </x14:sparkline>
            <x14:sparkline>
              <xm:f>Emissions!FWF50:FWH50</xm:f>
              <xm:sqref>FWM50</xm:sqref>
            </x14:sparkline>
            <x14:sparkline>
              <xm:f>Emissions!FWE50:FWG50</xm:f>
              <xm:sqref>FWL50</xm:sqref>
            </x14:sparkline>
            <x14:sparkline>
              <xm:f>Emissions!FWD50:FWF50</xm:f>
              <xm:sqref>FWK50</xm:sqref>
            </x14:sparkline>
            <x14:sparkline>
              <xm:f>Emissions!FWC50:FWE50</xm:f>
              <xm:sqref>FWJ50</xm:sqref>
            </x14:sparkline>
            <x14:sparkline>
              <xm:f>Emissions!FWB50:FWD50</xm:f>
              <xm:sqref>FWI50</xm:sqref>
            </x14:sparkline>
            <x14:sparkline>
              <xm:f>Emissions!FWA50:FWC50</xm:f>
              <xm:sqref>FWH50</xm:sqref>
            </x14:sparkline>
            <x14:sparkline>
              <xm:f>Emissions!FVZ50:FWB50</xm:f>
              <xm:sqref>FWG50</xm:sqref>
            </x14:sparkline>
            <x14:sparkline>
              <xm:f>Emissions!FVY50:FWA50</xm:f>
              <xm:sqref>FWF50</xm:sqref>
            </x14:sparkline>
            <x14:sparkline>
              <xm:f>Emissions!FVX50:FVZ50</xm:f>
              <xm:sqref>FWE50</xm:sqref>
            </x14:sparkline>
            <x14:sparkline>
              <xm:f>Emissions!FVW50:FVY50</xm:f>
              <xm:sqref>FWD50</xm:sqref>
            </x14:sparkline>
            <x14:sparkline>
              <xm:f>Emissions!FVV50:FVX50</xm:f>
              <xm:sqref>FWC50</xm:sqref>
            </x14:sparkline>
            <x14:sparkline>
              <xm:f>Emissions!FVU50:FVW50</xm:f>
              <xm:sqref>FWB50</xm:sqref>
            </x14:sparkline>
            <x14:sparkline>
              <xm:f>Emissions!FVT50:FVV50</xm:f>
              <xm:sqref>FWA50</xm:sqref>
            </x14:sparkline>
            <x14:sparkline>
              <xm:f>Emissions!FVS50:FVU50</xm:f>
              <xm:sqref>FVZ50</xm:sqref>
            </x14:sparkline>
            <x14:sparkline>
              <xm:f>Emissions!FVR50:FVT50</xm:f>
              <xm:sqref>FVY50</xm:sqref>
            </x14:sparkline>
            <x14:sparkline>
              <xm:f>Emissions!FVQ50:FVS50</xm:f>
              <xm:sqref>FVX50</xm:sqref>
            </x14:sparkline>
            <x14:sparkline>
              <xm:f>Emissions!FVP50:FVR50</xm:f>
              <xm:sqref>FVW50</xm:sqref>
            </x14:sparkline>
            <x14:sparkline>
              <xm:f>Emissions!FVO50:FVQ50</xm:f>
              <xm:sqref>FVV50</xm:sqref>
            </x14:sparkline>
            <x14:sparkline>
              <xm:f>Emissions!FVN50:FVP50</xm:f>
              <xm:sqref>FVU50</xm:sqref>
            </x14:sparkline>
            <x14:sparkline>
              <xm:f>Emissions!FVM50:FVO50</xm:f>
              <xm:sqref>FVT50</xm:sqref>
            </x14:sparkline>
            <x14:sparkline>
              <xm:f>Emissions!FVL50:FVN50</xm:f>
              <xm:sqref>FVS50</xm:sqref>
            </x14:sparkline>
            <x14:sparkline>
              <xm:f>Emissions!FVK50:FVM50</xm:f>
              <xm:sqref>FVR50</xm:sqref>
            </x14:sparkline>
            <x14:sparkline>
              <xm:f>Emissions!FVJ50:FVL50</xm:f>
              <xm:sqref>FVQ50</xm:sqref>
            </x14:sparkline>
            <x14:sparkline>
              <xm:f>Emissions!FVI50:FVK50</xm:f>
              <xm:sqref>FVP50</xm:sqref>
            </x14:sparkline>
            <x14:sparkline>
              <xm:f>Emissions!FVH50:FVJ50</xm:f>
              <xm:sqref>FVO50</xm:sqref>
            </x14:sparkline>
            <x14:sparkline>
              <xm:f>Emissions!FVG50:FVI50</xm:f>
              <xm:sqref>FVN50</xm:sqref>
            </x14:sparkline>
            <x14:sparkline>
              <xm:f>Emissions!FVF50:FVH50</xm:f>
              <xm:sqref>FVM50</xm:sqref>
            </x14:sparkline>
            <x14:sparkline>
              <xm:f>Emissions!FVE50:FVG50</xm:f>
              <xm:sqref>FVL50</xm:sqref>
            </x14:sparkline>
            <x14:sparkline>
              <xm:f>Emissions!FVD50:FVF50</xm:f>
              <xm:sqref>FVK50</xm:sqref>
            </x14:sparkline>
            <x14:sparkline>
              <xm:f>Emissions!FVC50:FVE50</xm:f>
              <xm:sqref>FVJ50</xm:sqref>
            </x14:sparkline>
            <x14:sparkline>
              <xm:f>Emissions!FVB50:FVD50</xm:f>
              <xm:sqref>FVI50</xm:sqref>
            </x14:sparkline>
            <x14:sparkline>
              <xm:f>Emissions!FVA50:FVC50</xm:f>
              <xm:sqref>FVH50</xm:sqref>
            </x14:sparkline>
            <x14:sparkline>
              <xm:f>Emissions!FUZ50:FVB50</xm:f>
              <xm:sqref>FVG50</xm:sqref>
            </x14:sparkline>
            <x14:sparkline>
              <xm:f>Emissions!FUY50:FVA50</xm:f>
              <xm:sqref>FVF50</xm:sqref>
            </x14:sparkline>
            <x14:sparkline>
              <xm:f>Emissions!FUX50:FUZ50</xm:f>
              <xm:sqref>FVE50</xm:sqref>
            </x14:sparkline>
            <x14:sparkline>
              <xm:f>Emissions!FUW50:FUY50</xm:f>
              <xm:sqref>FVD50</xm:sqref>
            </x14:sparkline>
            <x14:sparkline>
              <xm:f>Emissions!FUV50:FUX50</xm:f>
              <xm:sqref>FVC50</xm:sqref>
            </x14:sparkline>
            <x14:sparkline>
              <xm:f>Emissions!FUU50:FUW50</xm:f>
              <xm:sqref>FVB50</xm:sqref>
            </x14:sparkline>
            <x14:sparkline>
              <xm:f>Emissions!FUT50:FUV50</xm:f>
              <xm:sqref>FVA50</xm:sqref>
            </x14:sparkline>
            <x14:sparkline>
              <xm:f>Emissions!FUS50:FUU50</xm:f>
              <xm:sqref>FUZ50</xm:sqref>
            </x14:sparkline>
            <x14:sparkline>
              <xm:f>Emissions!FUR50:FUT50</xm:f>
              <xm:sqref>FUY50</xm:sqref>
            </x14:sparkline>
            <x14:sparkline>
              <xm:f>Emissions!FUQ50:FUS50</xm:f>
              <xm:sqref>FUX50</xm:sqref>
            </x14:sparkline>
            <x14:sparkline>
              <xm:f>Emissions!FUP50:FUR50</xm:f>
              <xm:sqref>FUW50</xm:sqref>
            </x14:sparkline>
            <x14:sparkline>
              <xm:f>Emissions!FUO50:FUQ50</xm:f>
              <xm:sqref>FUV50</xm:sqref>
            </x14:sparkline>
            <x14:sparkline>
              <xm:f>Emissions!FUN50:FUP50</xm:f>
              <xm:sqref>FUU50</xm:sqref>
            </x14:sparkline>
            <x14:sparkline>
              <xm:f>Emissions!FUM50:FUO50</xm:f>
              <xm:sqref>FUT50</xm:sqref>
            </x14:sparkline>
            <x14:sparkline>
              <xm:f>Emissions!FUL50:FUN50</xm:f>
              <xm:sqref>FUS50</xm:sqref>
            </x14:sparkline>
            <x14:sparkline>
              <xm:f>Emissions!FUK50:FUM50</xm:f>
              <xm:sqref>FUR50</xm:sqref>
            </x14:sparkline>
            <x14:sparkline>
              <xm:f>Emissions!FUJ50:FUL50</xm:f>
              <xm:sqref>FUQ50</xm:sqref>
            </x14:sparkline>
            <x14:sparkline>
              <xm:f>Emissions!FUI50:FUK50</xm:f>
              <xm:sqref>FUP50</xm:sqref>
            </x14:sparkline>
            <x14:sparkline>
              <xm:f>Emissions!FUH50:FUJ50</xm:f>
              <xm:sqref>FUO50</xm:sqref>
            </x14:sparkline>
            <x14:sparkline>
              <xm:f>Emissions!FUG50:FUI50</xm:f>
              <xm:sqref>FUN50</xm:sqref>
            </x14:sparkline>
            <x14:sparkline>
              <xm:f>Emissions!FUF50:FUH50</xm:f>
              <xm:sqref>FUM50</xm:sqref>
            </x14:sparkline>
            <x14:sparkline>
              <xm:f>Emissions!FUE50:FUG50</xm:f>
              <xm:sqref>FUL50</xm:sqref>
            </x14:sparkline>
            <x14:sparkline>
              <xm:f>Emissions!FUD50:FUF50</xm:f>
              <xm:sqref>FUK50</xm:sqref>
            </x14:sparkline>
            <x14:sparkline>
              <xm:f>Emissions!FUC50:FUE50</xm:f>
              <xm:sqref>FUJ50</xm:sqref>
            </x14:sparkline>
            <x14:sparkline>
              <xm:f>Emissions!FUB50:FUD50</xm:f>
              <xm:sqref>FUI50</xm:sqref>
            </x14:sparkline>
            <x14:sparkline>
              <xm:f>Emissions!FUA50:FUC50</xm:f>
              <xm:sqref>FUH50</xm:sqref>
            </x14:sparkline>
            <x14:sparkline>
              <xm:f>Emissions!FTZ50:FUB50</xm:f>
              <xm:sqref>FUG50</xm:sqref>
            </x14:sparkline>
            <x14:sparkline>
              <xm:f>Emissions!FTY50:FUA50</xm:f>
              <xm:sqref>FUF50</xm:sqref>
            </x14:sparkline>
            <x14:sparkline>
              <xm:f>Emissions!FTX50:FTZ50</xm:f>
              <xm:sqref>FUE50</xm:sqref>
            </x14:sparkline>
            <x14:sparkline>
              <xm:f>Emissions!FTW50:FTY50</xm:f>
              <xm:sqref>FUD50</xm:sqref>
            </x14:sparkline>
            <x14:sparkline>
              <xm:f>Emissions!FTV50:FTX50</xm:f>
              <xm:sqref>FUC50</xm:sqref>
            </x14:sparkline>
            <x14:sparkline>
              <xm:f>Emissions!FTU50:FTW50</xm:f>
              <xm:sqref>FUB50</xm:sqref>
            </x14:sparkline>
            <x14:sparkline>
              <xm:f>Emissions!FTT50:FTV50</xm:f>
              <xm:sqref>FUA50</xm:sqref>
            </x14:sparkline>
            <x14:sparkline>
              <xm:f>Emissions!FTS50:FTU50</xm:f>
              <xm:sqref>FTZ50</xm:sqref>
            </x14:sparkline>
            <x14:sparkline>
              <xm:f>Emissions!FTR50:FTT50</xm:f>
              <xm:sqref>FTY50</xm:sqref>
            </x14:sparkline>
            <x14:sparkline>
              <xm:f>Emissions!FTQ50:FTS50</xm:f>
              <xm:sqref>FTX50</xm:sqref>
            </x14:sparkline>
            <x14:sparkline>
              <xm:f>Emissions!FTP50:FTR50</xm:f>
              <xm:sqref>FTW50</xm:sqref>
            </x14:sparkline>
            <x14:sparkline>
              <xm:f>Emissions!FTO50:FTQ50</xm:f>
              <xm:sqref>FTV50</xm:sqref>
            </x14:sparkline>
            <x14:sparkline>
              <xm:f>Emissions!FTN50:FTP50</xm:f>
              <xm:sqref>FTU50</xm:sqref>
            </x14:sparkline>
            <x14:sparkline>
              <xm:f>Emissions!FTM50:FTO50</xm:f>
              <xm:sqref>FTT50</xm:sqref>
            </x14:sparkline>
            <x14:sparkline>
              <xm:f>Emissions!FTL50:FTN50</xm:f>
              <xm:sqref>FTS50</xm:sqref>
            </x14:sparkline>
            <x14:sparkline>
              <xm:f>Emissions!FTK50:FTM50</xm:f>
              <xm:sqref>FTR50</xm:sqref>
            </x14:sparkline>
            <x14:sparkline>
              <xm:f>Emissions!FTJ50:FTL50</xm:f>
              <xm:sqref>FTQ50</xm:sqref>
            </x14:sparkline>
            <x14:sparkline>
              <xm:f>Emissions!FTI50:FTK50</xm:f>
              <xm:sqref>FTP50</xm:sqref>
            </x14:sparkline>
            <x14:sparkline>
              <xm:f>Emissions!FTH50:FTJ50</xm:f>
              <xm:sqref>FTO50</xm:sqref>
            </x14:sparkline>
            <x14:sparkline>
              <xm:f>Emissions!FTG50:FTI50</xm:f>
              <xm:sqref>FTN50</xm:sqref>
            </x14:sparkline>
            <x14:sparkline>
              <xm:f>Emissions!FTF50:FTH50</xm:f>
              <xm:sqref>FTM50</xm:sqref>
            </x14:sparkline>
            <x14:sparkline>
              <xm:f>Emissions!FTE50:FTG50</xm:f>
              <xm:sqref>FTL50</xm:sqref>
            </x14:sparkline>
            <x14:sparkline>
              <xm:f>Emissions!FTD50:FTF50</xm:f>
              <xm:sqref>FTK50</xm:sqref>
            </x14:sparkline>
            <x14:sparkline>
              <xm:f>Emissions!FTC50:FTE50</xm:f>
              <xm:sqref>FTJ50</xm:sqref>
            </x14:sparkline>
            <x14:sparkline>
              <xm:f>Emissions!FTB50:FTD50</xm:f>
              <xm:sqref>FTI50</xm:sqref>
            </x14:sparkline>
            <x14:sparkline>
              <xm:f>Emissions!FTA50:FTC50</xm:f>
              <xm:sqref>FTH50</xm:sqref>
            </x14:sparkline>
            <x14:sparkline>
              <xm:f>Emissions!FSZ50:FTB50</xm:f>
              <xm:sqref>FTG50</xm:sqref>
            </x14:sparkline>
            <x14:sparkline>
              <xm:f>Emissions!FSY50:FTA50</xm:f>
              <xm:sqref>FTF50</xm:sqref>
            </x14:sparkline>
            <x14:sparkline>
              <xm:f>Emissions!FSX50:FSZ50</xm:f>
              <xm:sqref>FTE50</xm:sqref>
            </x14:sparkline>
            <x14:sparkline>
              <xm:f>Emissions!FSW50:FSY50</xm:f>
              <xm:sqref>FTD50</xm:sqref>
            </x14:sparkline>
            <x14:sparkline>
              <xm:f>Emissions!FSV50:FSX50</xm:f>
              <xm:sqref>FTC50</xm:sqref>
            </x14:sparkline>
            <x14:sparkline>
              <xm:f>Emissions!FSU50:FSW50</xm:f>
              <xm:sqref>FTB50</xm:sqref>
            </x14:sparkline>
            <x14:sparkline>
              <xm:f>Emissions!FST50:FSV50</xm:f>
              <xm:sqref>FTA50</xm:sqref>
            </x14:sparkline>
            <x14:sparkline>
              <xm:f>Emissions!FSS50:FSU50</xm:f>
              <xm:sqref>FSZ50</xm:sqref>
            </x14:sparkline>
            <x14:sparkline>
              <xm:f>Emissions!FSR50:FST50</xm:f>
              <xm:sqref>FSY50</xm:sqref>
            </x14:sparkline>
            <x14:sparkline>
              <xm:f>Emissions!FSQ50:FSS50</xm:f>
              <xm:sqref>FSX50</xm:sqref>
            </x14:sparkline>
            <x14:sparkline>
              <xm:f>Emissions!FSP50:FSR50</xm:f>
              <xm:sqref>FSW50</xm:sqref>
            </x14:sparkline>
            <x14:sparkline>
              <xm:f>Emissions!FSO50:FSQ50</xm:f>
              <xm:sqref>FSV50</xm:sqref>
            </x14:sparkline>
            <x14:sparkline>
              <xm:f>Emissions!FSN50:FSP50</xm:f>
              <xm:sqref>FSU50</xm:sqref>
            </x14:sparkline>
            <x14:sparkline>
              <xm:f>Emissions!FSM50:FSO50</xm:f>
              <xm:sqref>FST50</xm:sqref>
            </x14:sparkline>
            <x14:sparkline>
              <xm:f>Emissions!FSL50:FSN50</xm:f>
              <xm:sqref>FSS50</xm:sqref>
            </x14:sparkline>
            <x14:sparkline>
              <xm:f>Emissions!FSK50:FSM50</xm:f>
              <xm:sqref>FSR50</xm:sqref>
            </x14:sparkline>
            <x14:sparkline>
              <xm:f>Emissions!FSJ50:FSL50</xm:f>
              <xm:sqref>FSQ50</xm:sqref>
            </x14:sparkline>
            <x14:sparkline>
              <xm:f>Emissions!FSI50:FSK50</xm:f>
              <xm:sqref>FSP50</xm:sqref>
            </x14:sparkline>
            <x14:sparkline>
              <xm:f>Emissions!FSH50:FSJ50</xm:f>
              <xm:sqref>FSO50</xm:sqref>
            </x14:sparkline>
            <x14:sparkline>
              <xm:f>Emissions!FSG50:FSI50</xm:f>
              <xm:sqref>FSN50</xm:sqref>
            </x14:sparkline>
            <x14:sparkline>
              <xm:f>Emissions!FSF50:FSH50</xm:f>
              <xm:sqref>FSM50</xm:sqref>
            </x14:sparkline>
            <x14:sparkline>
              <xm:f>Emissions!FSE50:FSG50</xm:f>
              <xm:sqref>FSL50</xm:sqref>
            </x14:sparkline>
            <x14:sparkline>
              <xm:f>Emissions!FSD50:FSF50</xm:f>
              <xm:sqref>FSK50</xm:sqref>
            </x14:sparkline>
            <x14:sparkline>
              <xm:f>Emissions!FSC50:FSE50</xm:f>
              <xm:sqref>FSJ50</xm:sqref>
            </x14:sparkline>
            <x14:sparkline>
              <xm:f>Emissions!FSB50:FSD50</xm:f>
              <xm:sqref>FSI50</xm:sqref>
            </x14:sparkline>
            <x14:sparkline>
              <xm:f>Emissions!FSA50:FSC50</xm:f>
              <xm:sqref>FSH50</xm:sqref>
            </x14:sparkline>
            <x14:sparkline>
              <xm:f>Emissions!FRZ50:FSB50</xm:f>
              <xm:sqref>FSG50</xm:sqref>
            </x14:sparkline>
            <x14:sparkline>
              <xm:f>Emissions!FRY50:FSA50</xm:f>
              <xm:sqref>FSF50</xm:sqref>
            </x14:sparkline>
            <x14:sparkline>
              <xm:f>Emissions!FRX50:FRZ50</xm:f>
              <xm:sqref>FSE50</xm:sqref>
            </x14:sparkline>
            <x14:sparkline>
              <xm:f>Emissions!FRW50:FRY50</xm:f>
              <xm:sqref>FSD50</xm:sqref>
            </x14:sparkline>
            <x14:sparkline>
              <xm:f>Emissions!FRV50:FRX50</xm:f>
              <xm:sqref>FSC50</xm:sqref>
            </x14:sparkline>
            <x14:sparkline>
              <xm:f>Emissions!FRU50:FRW50</xm:f>
              <xm:sqref>FSB50</xm:sqref>
            </x14:sparkline>
            <x14:sparkline>
              <xm:f>Emissions!FRT50:FRV50</xm:f>
              <xm:sqref>FSA50</xm:sqref>
            </x14:sparkline>
            <x14:sparkline>
              <xm:f>Emissions!FRS50:FRU50</xm:f>
              <xm:sqref>FRZ50</xm:sqref>
            </x14:sparkline>
            <x14:sparkline>
              <xm:f>Emissions!FRR50:FRT50</xm:f>
              <xm:sqref>FRY50</xm:sqref>
            </x14:sparkline>
            <x14:sparkline>
              <xm:f>Emissions!FRQ50:FRS50</xm:f>
              <xm:sqref>FRX50</xm:sqref>
            </x14:sparkline>
            <x14:sparkline>
              <xm:f>Emissions!FRP50:FRR50</xm:f>
              <xm:sqref>FRW50</xm:sqref>
            </x14:sparkline>
            <x14:sparkline>
              <xm:f>Emissions!FRO50:FRQ50</xm:f>
              <xm:sqref>FRV50</xm:sqref>
            </x14:sparkline>
            <x14:sparkline>
              <xm:f>Emissions!FRN50:FRP50</xm:f>
              <xm:sqref>FRU50</xm:sqref>
            </x14:sparkline>
            <x14:sparkline>
              <xm:f>Emissions!FRM50:FRO50</xm:f>
              <xm:sqref>FRT50</xm:sqref>
            </x14:sparkline>
            <x14:sparkline>
              <xm:f>Emissions!FRL50:FRN50</xm:f>
              <xm:sqref>FRS50</xm:sqref>
            </x14:sparkline>
            <x14:sparkline>
              <xm:f>Emissions!FRK50:FRM50</xm:f>
              <xm:sqref>FRR50</xm:sqref>
            </x14:sparkline>
            <x14:sparkline>
              <xm:f>Emissions!FRJ50:FRL50</xm:f>
              <xm:sqref>FRQ50</xm:sqref>
            </x14:sparkline>
            <x14:sparkline>
              <xm:f>Emissions!FRI50:FRK50</xm:f>
              <xm:sqref>FRP50</xm:sqref>
            </x14:sparkline>
            <x14:sparkline>
              <xm:f>Emissions!FRH50:FRJ50</xm:f>
              <xm:sqref>FRO50</xm:sqref>
            </x14:sparkline>
            <x14:sparkline>
              <xm:f>Emissions!FRG50:FRI50</xm:f>
              <xm:sqref>FRN50</xm:sqref>
            </x14:sparkline>
            <x14:sparkline>
              <xm:f>Emissions!FRF50:FRH50</xm:f>
              <xm:sqref>FRM50</xm:sqref>
            </x14:sparkline>
            <x14:sparkline>
              <xm:f>Emissions!FRE50:FRG50</xm:f>
              <xm:sqref>FRL50</xm:sqref>
            </x14:sparkline>
            <x14:sparkline>
              <xm:f>Emissions!FRD50:FRF50</xm:f>
              <xm:sqref>FRK50</xm:sqref>
            </x14:sparkline>
            <x14:sparkline>
              <xm:f>Emissions!FRC50:FRE50</xm:f>
              <xm:sqref>FRJ50</xm:sqref>
            </x14:sparkline>
            <x14:sparkline>
              <xm:f>Emissions!FRB50:FRD50</xm:f>
              <xm:sqref>FRI50</xm:sqref>
            </x14:sparkline>
            <x14:sparkline>
              <xm:f>Emissions!FRA50:FRC50</xm:f>
              <xm:sqref>FRH50</xm:sqref>
            </x14:sparkline>
            <x14:sparkline>
              <xm:f>Emissions!FQZ50:FRB50</xm:f>
              <xm:sqref>FRG50</xm:sqref>
            </x14:sparkline>
            <x14:sparkline>
              <xm:f>Emissions!FQY50:FRA50</xm:f>
              <xm:sqref>FRF50</xm:sqref>
            </x14:sparkline>
            <x14:sparkline>
              <xm:f>Emissions!FQX50:FQZ50</xm:f>
              <xm:sqref>FRE50</xm:sqref>
            </x14:sparkline>
            <x14:sparkline>
              <xm:f>Emissions!FQW50:FQY50</xm:f>
              <xm:sqref>FRD50</xm:sqref>
            </x14:sparkline>
            <x14:sparkline>
              <xm:f>Emissions!FQV50:FQX50</xm:f>
              <xm:sqref>FRC50</xm:sqref>
            </x14:sparkline>
            <x14:sparkline>
              <xm:f>Emissions!FQU50:FQW50</xm:f>
              <xm:sqref>FRB50</xm:sqref>
            </x14:sparkline>
            <x14:sparkline>
              <xm:f>Emissions!FQT50:FQV50</xm:f>
              <xm:sqref>FRA50</xm:sqref>
            </x14:sparkline>
            <x14:sparkline>
              <xm:f>Emissions!FQS50:FQU50</xm:f>
              <xm:sqref>FQZ50</xm:sqref>
            </x14:sparkline>
            <x14:sparkline>
              <xm:f>Emissions!FQR50:FQT50</xm:f>
              <xm:sqref>FQY50</xm:sqref>
            </x14:sparkline>
            <x14:sparkline>
              <xm:f>Emissions!FQQ50:FQS50</xm:f>
              <xm:sqref>FQX50</xm:sqref>
            </x14:sparkline>
            <x14:sparkline>
              <xm:f>Emissions!FQP50:FQR50</xm:f>
              <xm:sqref>FQW50</xm:sqref>
            </x14:sparkline>
            <x14:sparkline>
              <xm:f>Emissions!FQO50:FQQ50</xm:f>
              <xm:sqref>FQV50</xm:sqref>
            </x14:sparkline>
            <x14:sparkline>
              <xm:f>Emissions!FQN50:FQP50</xm:f>
              <xm:sqref>FQU50</xm:sqref>
            </x14:sparkline>
            <x14:sparkline>
              <xm:f>Emissions!FQM50:FQO50</xm:f>
              <xm:sqref>FQT50</xm:sqref>
            </x14:sparkline>
            <x14:sparkline>
              <xm:f>Emissions!FQL50:FQN50</xm:f>
              <xm:sqref>FQS50</xm:sqref>
            </x14:sparkline>
            <x14:sparkline>
              <xm:f>Emissions!FQK50:FQM50</xm:f>
              <xm:sqref>FQR50</xm:sqref>
            </x14:sparkline>
            <x14:sparkline>
              <xm:f>Emissions!FQJ50:FQL50</xm:f>
              <xm:sqref>FQQ50</xm:sqref>
            </x14:sparkline>
            <x14:sparkline>
              <xm:f>Emissions!FQI50:FQK50</xm:f>
              <xm:sqref>FQP50</xm:sqref>
            </x14:sparkline>
            <x14:sparkline>
              <xm:f>Emissions!FQH50:FQJ50</xm:f>
              <xm:sqref>FQO50</xm:sqref>
            </x14:sparkline>
            <x14:sparkline>
              <xm:f>Emissions!FQG50:FQI50</xm:f>
              <xm:sqref>FQN50</xm:sqref>
            </x14:sparkline>
            <x14:sparkline>
              <xm:f>Emissions!FQF50:FQH50</xm:f>
              <xm:sqref>FQM50</xm:sqref>
            </x14:sparkline>
            <x14:sparkline>
              <xm:f>Emissions!FQE50:FQG50</xm:f>
              <xm:sqref>FQL50</xm:sqref>
            </x14:sparkline>
            <x14:sparkline>
              <xm:f>Emissions!FQD50:FQF50</xm:f>
              <xm:sqref>FQK50</xm:sqref>
            </x14:sparkline>
            <x14:sparkline>
              <xm:f>Emissions!FQC50:FQE50</xm:f>
              <xm:sqref>FQJ50</xm:sqref>
            </x14:sparkline>
            <x14:sparkline>
              <xm:f>Emissions!FQB50:FQD50</xm:f>
              <xm:sqref>FQI50</xm:sqref>
            </x14:sparkline>
            <x14:sparkline>
              <xm:f>Emissions!FQA50:FQC50</xm:f>
              <xm:sqref>FQH50</xm:sqref>
            </x14:sparkline>
            <x14:sparkline>
              <xm:f>Emissions!FPZ50:FQB50</xm:f>
              <xm:sqref>FQG50</xm:sqref>
            </x14:sparkline>
            <x14:sparkline>
              <xm:f>Emissions!FPY50:FQA50</xm:f>
              <xm:sqref>FQF50</xm:sqref>
            </x14:sparkline>
            <x14:sparkline>
              <xm:f>Emissions!FPX50:FPZ50</xm:f>
              <xm:sqref>FQE50</xm:sqref>
            </x14:sparkline>
            <x14:sparkline>
              <xm:f>Emissions!FPW50:FPY50</xm:f>
              <xm:sqref>FQD50</xm:sqref>
            </x14:sparkline>
            <x14:sparkline>
              <xm:f>Emissions!FPV50:FPX50</xm:f>
              <xm:sqref>FQC50</xm:sqref>
            </x14:sparkline>
            <x14:sparkline>
              <xm:f>Emissions!FPU50:FPW50</xm:f>
              <xm:sqref>FQB50</xm:sqref>
            </x14:sparkline>
            <x14:sparkline>
              <xm:f>Emissions!FPT50:FPV50</xm:f>
              <xm:sqref>FQA50</xm:sqref>
            </x14:sparkline>
            <x14:sparkline>
              <xm:f>Emissions!FPS50:FPU50</xm:f>
              <xm:sqref>FPZ50</xm:sqref>
            </x14:sparkline>
            <x14:sparkline>
              <xm:f>Emissions!FPR50:FPT50</xm:f>
              <xm:sqref>FPY50</xm:sqref>
            </x14:sparkline>
            <x14:sparkline>
              <xm:f>Emissions!FPQ50:FPS50</xm:f>
              <xm:sqref>FPX50</xm:sqref>
            </x14:sparkline>
            <x14:sparkline>
              <xm:f>Emissions!FPP50:FPR50</xm:f>
              <xm:sqref>FPW50</xm:sqref>
            </x14:sparkline>
            <x14:sparkline>
              <xm:f>Emissions!FPO50:FPQ50</xm:f>
              <xm:sqref>FPV50</xm:sqref>
            </x14:sparkline>
            <x14:sparkline>
              <xm:f>Emissions!FPN50:FPP50</xm:f>
              <xm:sqref>FPU50</xm:sqref>
            </x14:sparkline>
            <x14:sparkline>
              <xm:f>Emissions!FPM50:FPO50</xm:f>
              <xm:sqref>FPT50</xm:sqref>
            </x14:sparkline>
            <x14:sparkline>
              <xm:f>Emissions!FPL50:FPN50</xm:f>
              <xm:sqref>FPS50</xm:sqref>
            </x14:sparkline>
            <x14:sparkline>
              <xm:f>Emissions!FPK50:FPM50</xm:f>
              <xm:sqref>FPR50</xm:sqref>
            </x14:sparkline>
            <x14:sparkline>
              <xm:f>Emissions!FPJ50:FPL50</xm:f>
              <xm:sqref>FPQ50</xm:sqref>
            </x14:sparkline>
            <x14:sparkline>
              <xm:f>Emissions!FPI50:FPK50</xm:f>
              <xm:sqref>FPP50</xm:sqref>
            </x14:sparkline>
            <x14:sparkline>
              <xm:f>Emissions!FPH50:FPJ50</xm:f>
              <xm:sqref>FPO50</xm:sqref>
            </x14:sparkline>
            <x14:sparkline>
              <xm:f>Emissions!FPG50:FPI50</xm:f>
              <xm:sqref>FPN50</xm:sqref>
            </x14:sparkline>
            <x14:sparkline>
              <xm:f>Emissions!FPF50:FPH50</xm:f>
              <xm:sqref>FPM50</xm:sqref>
            </x14:sparkline>
            <x14:sparkline>
              <xm:f>Emissions!FPE50:FPG50</xm:f>
              <xm:sqref>FPL50</xm:sqref>
            </x14:sparkline>
            <x14:sparkline>
              <xm:f>Emissions!FPD50:FPF50</xm:f>
              <xm:sqref>FPK50</xm:sqref>
            </x14:sparkline>
            <x14:sparkline>
              <xm:f>Emissions!FPC50:FPE50</xm:f>
              <xm:sqref>FPJ50</xm:sqref>
            </x14:sparkline>
            <x14:sparkline>
              <xm:f>Emissions!FPB50:FPD50</xm:f>
              <xm:sqref>FPI50</xm:sqref>
            </x14:sparkline>
            <x14:sparkline>
              <xm:f>Emissions!FPA50:FPC50</xm:f>
              <xm:sqref>FPH50</xm:sqref>
            </x14:sparkline>
            <x14:sparkline>
              <xm:f>Emissions!FOZ50:FPB50</xm:f>
              <xm:sqref>FPG50</xm:sqref>
            </x14:sparkline>
            <x14:sparkline>
              <xm:f>Emissions!FOY50:FPA50</xm:f>
              <xm:sqref>FPF50</xm:sqref>
            </x14:sparkline>
            <x14:sparkline>
              <xm:f>Emissions!FOX50:FOZ50</xm:f>
              <xm:sqref>FPE50</xm:sqref>
            </x14:sparkline>
            <x14:sparkline>
              <xm:f>Emissions!FOW50:FOY50</xm:f>
              <xm:sqref>FPD50</xm:sqref>
            </x14:sparkline>
            <x14:sparkline>
              <xm:f>Emissions!FOV50:FOX50</xm:f>
              <xm:sqref>FPC50</xm:sqref>
            </x14:sparkline>
            <x14:sparkline>
              <xm:f>Emissions!FOU50:FOW50</xm:f>
              <xm:sqref>FPB50</xm:sqref>
            </x14:sparkline>
            <x14:sparkline>
              <xm:f>Emissions!FOT50:FOV50</xm:f>
              <xm:sqref>FPA50</xm:sqref>
            </x14:sparkline>
            <x14:sparkline>
              <xm:f>Emissions!FOS50:FOU50</xm:f>
              <xm:sqref>FOZ50</xm:sqref>
            </x14:sparkline>
            <x14:sparkline>
              <xm:f>Emissions!FOR50:FOT50</xm:f>
              <xm:sqref>FOY50</xm:sqref>
            </x14:sparkline>
            <x14:sparkline>
              <xm:f>Emissions!FOQ50:FOS50</xm:f>
              <xm:sqref>FOX50</xm:sqref>
            </x14:sparkline>
            <x14:sparkline>
              <xm:f>Emissions!FOP50:FOR50</xm:f>
              <xm:sqref>FOW50</xm:sqref>
            </x14:sparkline>
            <x14:sparkline>
              <xm:f>Emissions!FOO50:FOQ50</xm:f>
              <xm:sqref>FOV50</xm:sqref>
            </x14:sparkline>
            <x14:sparkline>
              <xm:f>Emissions!FON50:FOP50</xm:f>
              <xm:sqref>FOU50</xm:sqref>
            </x14:sparkline>
            <x14:sparkline>
              <xm:f>Emissions!FOM50:FOO50</xm:f>
              <xm:sqref>FOT50</xm:sqref>
            </x14:sparkline>
            <x14:sparkline>
              <xm:f>Emissions!FOL50:FON50</xm:f>
              <xm:sqref>FOS50</xm:sqref>
            </x14:sparkline>
            <x14:sparkline>
              <xm:f>Emissions!FOK50:FOM50</xm:f>
              <xm:sqref>FOR50</xm:sqref>
            </x14:sparkline>
            <x14:sparkline>
              <xm:f>Emissions!FOJ50:FOL50</xm:f>
              <xm:sqref>FOQ50</xm:sqref>
            </x14:sparkline>
            <x14:sparkline>
              <xm:f>Emissions!FOI50:FOK50</xm:f>
              <xm:sqref>FOP50</xm:sqref>
            </x14:sparkline>
            <x14:sparkline>
              <xm:f>Emissions!FOH50:FOJ50</xm:f>
              <xm:sqref>FOO50</xm:sqref>
            </x14:sparkline>
            <x14:sparkline>
              <xm:f>Emissions!FOG50:FOI50</xm:f>
              <xm:sqref>FON50</xm:sqref>
            </x14:sparkline>
            <x14:sparkline>
              <xm:f>Emissions!FOF50:FOH50</xm:f>
              <xm:sqref>FOM50</xm:sqref>
            </x14:sparkline>
            <x14:sparkline>
              <xm:f>Emissions!FOE50:FOG50</xm:f>
              <xm:sqref>FOL50</xm:sqref>
            </x14:sparkline>
            <x14:sparkline>
              <xm:f>Emissions!FOD50:FOF50</xm:f>
              <xm:sqref>FOK50</xm:sqref>
            </x14:sparkline>
            <x14:sparkline>
              <xm:f>Emissions!FOC50:FOE50</xm:f>
              <xm:sqref>FOJ50</xm:sqref>
            </x14:sparkline>
            <x14:sparkline>
              <xm:f>Emissions!FOB50:FOD50</xm:f>
              <xm:sqref>FOI50</xm:sqref>
            </x14:sparkline>
            <x14:sparkline>
              <xm:f>Emissions!FOA50:FOC50</xm:f>
              <xm:sqref>FOH50</xm:sqref>
            </x14:sparkline>
            <x14:sparkline>
              <xm:f>Emissions!FNZ50:FOB50</xm:f>
              <xm:sqref>FOG50</xm:sqref>
            </x14:sparkline>
            <x14:sparkline>
              <xm:f>Emissions!FNY50:FOA50</xm:f>
              <xm:sqref>FOF50</xm:sqref>
            </x14:sparkline>
            <x14:sparkline>
              <xm:f>Emissions!FNX50:FNZ50</xm:f>
              <xm:sqref>FOE50</xm:sqref>
            </x14:sparkline>
            <x14:sparkline>
              <xm:f>Emissions!FNW50:FNY50</xm:f>
              <xm:sqref>FOD50</xm:sqref>
            </x14:sparkline>
            <x14:sparkline>
              <xm:f>Emissions!FNV50:FNX50</xm:f>
              <xm:sqref>FOC50</xm:sqref>
            </x14:sparkline>
            <x14:sparkline>
              <xm:f>Emissions!FNU50:FNW50</xm:f>
              <xm:sqref>FOB50</xm:sqref>
            </x14:sparkline>
            <x14:sparkline>
              <xm:f>Emissions!FNT50:FNV50</xm:f>
              <xm:sqref>FOA50</xm:sqref>
            </x14:sparkline>
            <x14:sparkline>
              <xm:f>Emissions!FNS50:FNU50</xm:f>
              <xm:sqref>FNZ50</xm:sqref>
            </x14:sparkline>
            <x14:sparkline>
              <xm:f>Emissions!FNR50:FNT50</xm:f>
              <xm:sqref>FNY50</xm:sqref>
            </x14:sparkline>
            <x14:sparkline>
              <xm:f>Emissions!FNQ50:FNS50</xm:f>
              <xm:sqref>FNX50</xm:sqref>
            </x14:sparkline>
            <x14:sparkline>
              <xm:f>Emissions!FNP50:FNR50</xm:f>
              <xm:sqref>FNW50</xm:sqref>
            </x14:sparkline>
            <x14:sparkline>
              <xm:f>Emissions!FNO50:FNQ50</xm:f>
              <xm:sqref>FNV50</xm:sqref>
            </x14:sparkline>
            <x14:sparkline>
              <xm:f>Emissions!FNN50:FNP50</xm:f>
              <xm:sqref>FNU50</xm:sqref>
            </x14:sparkline>
            <x14:sparkline>
              <xm:f>Emissions!FNM50:FNO50</xm:f>
              <xm:sqref>FNT50</xm:sqref>
            </x14:sparkline>
            <x14:sparkline>
              <xm:f>Emissions!FNL50:FNN50</xm:f>
              <xm:sqref>FNS50</xm:sqref>
            </x14:sparkline>
            <x14:sparkline>
              <xm:f>Emissions!FNK50:FNM50</xm:f>
              <xm:sqref>FNR50</xm:sqref>
            </x14:sparkline>
            <x14:sparkline>
              <xm:f>Emissions!FNJ50:FNL50</xm:f>
              <xm:sqref>FNQ50</xm:sqref>
            </x14:sparkline>
            <x14:sparkline>
              <xm:f>Emissions!FNI50:FNK50</xm:f>
              <xm:sqref>FNP50</xm:sqref>
            </x14:sparkline>
            <x14:sparkline>
              <xm:f>Emissions!FNH50:FNJ50</xm:f>
              <xm:sqref>FNO50</xm:sqref>
            </x14:sparkline>
            <x14:sparkline>
              <xm:f>Emissions!FNG50:FNI50</xm:f>
              <xm:sqref>FNN50</xm:sqref>
            </x14:sparkline>
            <x14:sparkline>
              <xm:f>Emissions!FNF50:FNH50</xm:f>
              <xm:sqref>FNM50</xm:sqref>
            </x14:sparkline>
            <x14:sparkline>
              <xm:f>Emissions!FNE50:FNG50</xm:f>
              <xm:sqref>FNL50</xm:sqref>
            </x14:sparkline>
            <x14:sparkline>
              <xm:f>Emissions!FND50:FNF50</xm:f>
              <xm:sqref>FNK50</xm:sqref>
            </x14:sparkline>
            <x14:sparkline>
              <xm:f>Emissions!FNC50:FNE50</xm:f>
              <xm:sqref>FNJ50</xm:sqref>
            </x14:sparkline>
            <x14:sparkline>
              <xm:f>Emissions!FNB50:FND50</xm:f>
              <xm:sqref>FNI50</xm:sqref>
            </x14:sparkline>
            <x14:sparkline>
              <xm:f>Emissions!FNA50:FNC50</xm:f>
              <xm:sqref>FNH50</xm:sqref>
            </x14:sparkline>
            <x14:sparkline>
              <xm:f>Emissions!FMZ50:FNB50</xm:f>
              <xm:sqref>FNG50</xm:sqref>
            </x14:sparkline>
            <x14:sparkline>
              <xm:f>Emissions!FMY50:FNA50</xm:f>
              <xm:sqref>FNF50</xm:sqref>
            </x14:sparkline>
            <x14:sparkline>
              <xm:f>Emissions!FMX50:FMZ50</xm:f>
              <xm:sqref>FNE50</xm:sqref>
            </x14:sparkline>
            <x14:sparkline>
              <xm:f>Emissions!FMW50:FMY50</xm:f>
              <xm:sqref>FND50</xm:sqref>
            </x14:sparkline>
            <x14:sparkline>
              <xm:f>Emissions!FMV50:FMX50</xm:f>
              <xm:sqref>FNC50</xm:sqref>
            </x14:sparkline>
            <x14:sparkline>
              <xm:f>Emissions!FMU50:FMW50</xm:f>
              <xm:sqref>FNB50</xm:sqref>
            </x14:sparkline>
            <x14:sparkline>
              <xm:f>Emissions!FMT50:FMV50</xm:f>
              <xm:sqref>FNA50</xm:sqref>
            </x14:sparkline>
            <x14:sparkline>
              <xm:f>Emissions!FMS50:FMU50</xm:f>
              <xm:sqref>FMZ50</xm:sqref>
            </x14:sparkline>
            <x14:sparkline>
              <xm:f>Emissions!FMR50:FMT50</xm:f>
              <xm:sqref>FMY50</xm:sqref>
            </x14:sparkline>
            <x14:sparkline>
              <xm:f>Emissions!FMQ50:FMS50</xm:f>
              <xm:sqref>FMX50</xm:sqref>
            </x14:sparkline>
            <x14:sparkline>
              <xm:f>Emissions!FMP50:FMR50</xm:f>
              <xm:sqref>FMW50</xm:sqref>
            </x14:sparkline>
            <x14:sparkline>
              <xm:f>Emissions!FMO50:FMQ50</xm:f>
              <xm:sqref>FMV50</xm:sqref>
            </x14:sparkline>
            <x14:sparkline>
              <xm:f>Emissions!FMN50:FMP50</xm:f>
              <xm:sqref>FMU50</xm:sqref>
            </x14:sparkline>
            <x14:sparkline>
              <xm:f>Emissions!FMM50:FMO50</xm:f>
              <xm:sqref>FMT50</xm:sqref>
            </x14:sparkline>
            <x14:sparkline>
              <xm:f>Emissions!FML50:FMN50</xm:f>
              <xm:sqref>FMS50</xm:sqref>
            </x14:sparkline>
            <x14:sparkline>
              <xm:f>Emissions!FMK50:FMM50</xm:f>
              <xm:sqref>FMR50</xm:sqref>
            </x14:sparkline>
            <x14:sparkline>
              <xm:f>Emissions!FMJ50:FML50</xm:f>
              <xm:sqref>FMQ50</xm:sqref>
            </x14:sparkline>
            <x14:sparkline>
              <xm:f>Emissions!FMI50:FMK50</xm:f>
              <xm:sqref>FMP50</xm:sqref>
            </x14:sparkline>
            <x14:sparkline>
              <xm:f>Emissions!FMH50:FMJ50</xm:f>
              <xm:sqref>FMO50</xm:sqref>
            </x14:sparkline>
            <x14:sparkline>
              <xm:f>Emissions!FMG50:FMI50</xm:f>
              <xm:sqref>FMN50</xm:sqref>
            </x14:sparkline>
            <x14:sparkline>
              <xm:f>Emissions!FMF50:FMH50</xm:f>
              <xm:sqref>FMM50</xm:sqref>
            </x14:sparkline>
            <x14:sparkline>
              <xm:f>Emissions!FME50:FMG50</xm:f>
              <xm:sqref>FML50</xm:sqref>
            </x14:sparkline>
            <x14:sparkline>
              <xm:f>Emissions!FMD50:FMF50</xm:f>
              <xm:sqref>FMK50</xm:sqref>
            </x14:sparkline>
            <x14:sparkline>
              <xm:f>Emissions!FMC50:FME50</xm:f>
              <xm:sqref>FMJ50</xm:sqref>
            </x14:sparkline>
            <x14:sparkline>
              <xm:f>Emissions!FMB50:FMD50</xm:f>
              <xm:sqref>FMI50</xm:sqref>
            </x14:sparkline>
            <x14:sparkline>
              <xm:f>Emissions!FMA50:FMC50</xm:f>
              <xm:sqref>FMH50</xm:sqref>
            </x14:sparkline>
            <x14:sparkline>
              <xm:f>Emissions!FLZ50:FMB50</xm:f>
              <xm:sqref>FMG50</xm:sqref>
            </x14:sparkline>
            <x14:sparkline>
              <xm:f>Emissions!FLY50:FMA50</xm:f>
              <xm:sqref>FMF50</xm:sqref>
            </x14:sparkline>
            <x14:sparkline>
              <xm:f>Emissions!FLX50:FLZ50</xm:f>
              <xm:sqref>FME50</xm:sqref>
            </x14:sparkline>
            <x14:sparkline>
              <xm:f>Emissions!FLW50:FLY50</xm:f>
              <xm:sqref>FMD50</xm:sqref>
            </x14:sparkline>
            <x14:sparkline>
              <xm:f>Emissions!FLV50:FLX50</xm:f>
              <xm:sqref>FMC50</xm:sqref>
            </x14:sparkline>
            <x14:sparkline>
              <xm:f>Emissions!FLU50:FLW50</xm:f>
              <xm:sqref>FMB50</xm:sqref>
            </x14:sparkline>
            <x14:sparkline>
              <xm:f>Emissions!FLT50:FLV50</xm:f>
              <xm:sqref>FMA50</xm:sqref>
            </x14:sparkline>
            <x14:sparkline>
              <xm:f>Emissions!FLS50:FLU50</xm:f>
              <xm:sqref>FLZ50</xm:sqref>
            </x14:sparkline>
            <x14:sparkline>
              <xm:f>Emissions!FLR50:FLT50</xm:f>
              <xm:sqref>FLY50</xm:sqref>
            </x14:sparkline>
            <x14:sparkline>
              <xm:f>Emissions!FLQ50:FLS50</xm:f>
              <xm:sqref>FLX50</xm:sqref>
            </x14:sparkline>
            <x14:sparkline>
              <xm:f>Emissions!FLP50:FLR50</xm:f>
              <xm:sqref>FLW50</xm:sqref>
            </x14:sparkline>
            <x14:sparkline>
              <xm:f>Emissions!FLO50:FLQ50</xm:f>
              <xm:sqref>FLV50</xm:sqref>
            </x14:sparkline>
            <x14:sparkline>
              <xm:f>Emissions!FLN50:FLP50</xm:f>
              <xm:sqref>FLU50</xm:sqref>
            </x14:sparkline>
            <x14:sparkline>
              <xm:f>Emissions!FLM50:FLO50</xm:f>
              <xm:sqref>FLT50</xm:sqref>
            </x14:sparkline>
            <x14:sparkline>
              <xm:f>Emissions!FLL50:FLN50</xm:f>
              <xm:sqref>FLS50</xm:sqref>
            </x14:sparkline>
            <x14:sparkline>
              <xm:f>Emissions!FLK50:FLM50</xm:f>
              <xm:sqref>FLR50</xm:sqref>
            </x14:sparkline>
            <x14:sparkline>
              <xm:f>Emissions!FLJ50:FLL50</xm:f>
              <xm:sqref>FLQ50</xm:sqref>
            </x14:sparkline>
            <x14:sparkline>
              <xm:f>Emissions!FLI50:FLK50</xm:f>
              <xm:sqref>FLP50</xm:sqref>
            </x14:sparkline>
            <x14:sparkline>
              <xm:f>Emissions!FLH50:FLJ50</xm:f>
              <xm:sqref>FLO50</xm:sqref>
            </x14:sparkline>
            <x14:sparkline>
              <xm:f>Emissions!FLG50:FLI50</xm:f>
              <xm:sqref>FLN50</xm:sqref>
            </x14:sparkline>
            <x14:sparkline>
              <xm:f>Emissions!FLF50:FLH50</xm:f>
              <xm:sqref>FLM50</xm:sqref>
            </x14:sparkline>
            <x14:sparkline>
              <xm:f>Emissions!FLE50:FLG50</xm:f>
              <xm:sqref>FLL50</xm:sqref>
            </x14:sparkline>
            <x14:sparkline>
              <xm:f>Emissions!FLD50:FLF50</xm:f>
              <xm:sqref>FLK50</xm:sqref>
            </x14:sparkline>
            <x14:sparkline>
              <xm:f>Emissions!FLC50:FLE50</xm:f>
              <xm:sqref>FLJ50</xm:sqref>
            </x14:sparkline>
            <x14:sparkline>
              <xm:f>Emissions!FLB50:FLD50</xm:f>
              <xm:sqref>FLI50</xm:sqref>
            </x14:sparkline>
            <x14:sparkline>
              <xm:f>Emissions!FLA50:FLC50</xm:f>
              <xm:sqref>FLH50</xm:sqref>
            </x14:sparkline>
            <x14:sparkline>
              <xm:f>Emissions!FKZ50:FLB50</xm:f>
              <xm:sqref>FLG50</xm:sqref>
            </x14:sparkline>
            <x14:sparkline>
              <xm:f>Emissions!FKY50:FLA50</xm:f>
              <xm:sqref>FLF50</xm:sqref>
            </x14:sparkline>
            <x14:sparkline>
              <xm:f>Emissions!FKX50:FKZ50</xm:f>
              <xm:sqref>FLE50</xm:sqref>
            </x14:sparkline>
            <x14:sparkline>
              <xm:f>Emissions!FKW50:FKY50</xm:f>
              <xm:sqref>FLD50</xm:sqref>
            </x14:sparkline>
            <x14:sparkline>
              <xm:f>Emissions!FKV50:FKX50</xm:f>
              <xm:sqref>FLC50</xm:sqref>
            </x14:sparkline>
            <x14:sparkline>
              <xm:f>Emissions!FKU50:FKW50</xm:f>
              <xm:sqref>FLB50</xm:sqref>
            </x14:sparkline>
            <x14:sparkline>
              <xm:f>Emissions!FKT50:FKV50</xm:f>
              <xm:sqref>FLA50</xm:sqref>
            </x14:sparkline>
            <x14:sparkline>
              <xm:f>Emissions!FKS50:FKU50</xm:f>
              <xm:sqref>FKZ50</xm:sqref>
            </x14:sparkline>
            <x14:sparkline>
              <xm:f>Emissions!FKR50:FKT50</xm:f>
              <xm:sqref>FKY50</xm:sqref>
            </x14:sparkline>
            <x14:sparkline>
              <xm:f>Emissions!FKQ50:FKS50</xm:f>
              <xm:sqref>FKX50</xm:sqref>
            </x14:sparkline>
            <x14:sparkline>
              <xm:f>Emissions!FKP50:FKR50</xm:f>
              <xm:sqref>FKW50</xm:sqref>
            </x14:sparkline>
            <x14:sparkline>
              <xm:f>Emissions!FKO50:FKQ50</xm:f>
              <xm:sqref>FKV50</xm:sqref>
            </x14:sparkline>
            <x14:sparkline>
              <xm:f>Emissions!FKN50:FKP50</xm:f>
              <xm:sqref>FKU50</xm:sqref>
            </x14:sparkline>
            <x14:sparkline>
              <xm:f>Emissions!FKM50:FKO50</xm:f>
              <xm:sqref>FKT50</xm:sqref>
            </x14:sparkline>
            <x14:sparkline>
              <xm:f>Emissions!FKL50:FKN50</xm:f>
              <xm:sqref>FKS50</xm:sqref>
            </x14:sparkline>
            <x14:sparkline>
              <xm:f>Emissions!FKK50:FKM50</xm:f>
              <xm:sqref>FKR50</xm:sqref>
            </x14:sparkline>
            <x14:sparkline>
              <xm:f>Emissions!FKJ50:FKL50</xm:f>
              <xm:sqref>FKQ50</xm:sqref>
            </x14:sparkline>
            <x14:sparkline>
              <xm:f>Emissions!FKI50:FKK50</xm:f>
              <xm:sqref>FKP50</xm:sqref>
            </x14:sparkline>
            <x14:sparkline>
              <xm:f>Emissions!FKH50:FKJ50</xm:f>
              <xm:sqref>FKO50</xm:sqref>
            </x14:sparkline>
            <x14:sparkline>
              <xm:f>Emissions!FKG50:FKI50</xm:f>
              <xm:sqref>FKN50</xm:sqref>
            </x14:sparkline>
            <x14:sparkline>
              <xm:f>Emissions!FKF50:FKH50</xm:f>
              <xm:sqref>FKM50</xm:sqref>
            </x14:sparkline>
            <x14:sparkline>
              <xm:f>Emissions!FKE50:FKG50</xm:f>
              <xm:sqref>FKL50</xm:sqref>
            </x14:sparkline>
            <x14:sparkline>
              <xm:f>Emissions!FKD50:FKF50</xm:f>
              <xm:sqref>FKK50</xm:sqref>
            </x14:sparkline>
            <x14:sparkline>
              <xm:f>Emissions!FKC50:FKE50</xm:f>
              <xm:sqref>FKJ50</xm:sqref>
            </x14:sparkline>
            <x14:sparkline>
              <xm:f>Emissions!FKB50:FKD50</xm:f>
              <xm:sqref>FKI50</xm:sqref>
            </x14:sparkline>
            <x14:sparkline>
              <xm:f>Emissions!FKA50:FKC50</xm:f>
              <xm:sqref>FKH50</xm:sqref>
            </x14:sparkline>
            <x14:sparkline>
              <xm:f>Emissions!FJZ50:FKB50</xm:f>
              <xm:sqref>FKG50</xm:sqref>
            </x14:sparkline>
            <x14:sparkline>
              <xm:f>Emissions!FJY50:FKA50</xm:f>
              <xm:sqref>FKF50</xm:sqref>
            </x14:sparkline>
            <x14:sparkline>
              <xm:f>Emissions!FJX50:FJZ50</xm:f>
              <xm:sqref>FKE50</xm:sqref>
            </x14:sparkline>
            <x14:sparkline>
              <xm:f>Emissions!FJW50:FJY50</xm:f>
              <xm:sqref>FKD50</xm:sqref>
            </x14:sparkline>
            <x14:sparkline>
              <xm:f>Emissions!FJV50:FJX50</xm:f>
              <xm:sqref>FKC50</xm:sqref>
            </x14:sparkline>
            <x14:sparkline>
              <xm:f>Emissions!FJU50:FJW50</xm:f>
              <xm:sqref>FKB50</xm:sqref>
            </x14:sparkline>
            <x14:sparkline>
              <xm:f>Emissions!FJT50:FJV50</xm:f>
              <xm:sqref>FKA50</xm:sqref>
            </x14:sparkline>
            <x14:sparkline>
              <xm:f>Emissions!FJS50:FJU50</xm:f>
              <xm:sqref>FJZ50</xm:sqref>
            </x14:sparkline>
            <x14:sparkline>
              <xm:f>Emissions!FJR50:FJT50</xm:f>
              <xm:sqref>FJY50</xm:sqref>
            </x14:sparkline>
            <x14:sparkline>
              <xm:f>Emissions!FJQ50:FJS50</xm:f>
              <xm:sqref>FJX50</xm:sqref>
            </x14:sparkline>
            <x14:sparkline>
              <xm:f>Emissions!FJP50:FJR50</xm:f>
              <xm:sqref>FJW50</xm:sqref>
            </x14:sparkline>
            <x14:sparkline>
              <xm:f>Emissions!FJO50:FJQ50</xm:f>
              <xm:sqref>FJV50</xm:sqref>
            </x14:sparkline>
            <x14:sparkline>
              <xm:f>Emissions!FJN50:FJP50</xm:f>
              <xm:sqref>FJU50</xm:sqref>
            </x14:sparkline>
            <x14:sparkline>
              <xm:f>Emissions!FJM50:FJO50</xm:f>
              <xm:sqref>FJT50</xm:sqref>
            </x14:sparkline>
            <x14:sparkline>
              <xm:f>Emissions!FJL50:FJN50</xm:f>
              <xm:sqref>FJS50</xm:sqref>
            </x14:sparkline>
            <x14:sparkline>
              <xm:f>Emissions!FJK50:FJM50</xm:f>
              <xm:sqref>FJR50</xm:sqref>
            </x14:sparkline>
            <x14:sparkline>
              <xm:f>Emissions!FJJ50:FJL50</xm:f>
              <xm:sqref>FJQ50</xm:sqref>
            </x14:sparkline>
            <x14:sparkline>
              <xm:f>Emissions!FJI50:FJK50</xm:f>
              <xm:sqref>FJP50</xm:sqref>
            </x14:sparkline>
            <x14:sparkline>
              <xm:f>Emissions!FJH50:FJJ50</xm:f>
              <xm:sqref>FJO50</xm:sqref>
            </x14:sparkline>
            <x14:sparkline>
              <xm:f>Emissions!FJG50:FJI50</xm:f>
              <xm:sqref>FJN50</xm:sqref>
            </x14:sparkline>
            <x14:sparkline>
              <xm:f>Emissions!FJF50:FJH50</xm:f>
              <xm:sqref>FJM50</xm:sqref>
            </x14:sparkline>
            <x14:sparkline>
              <xm:f>Emissions!FJE50:FJG50</xm:f>
              <xm:sqref>FJL50</xm:sqref>
            </x14:sparkline>
            <x14:sparkline>
              <xm:f>Emissions!FJD50:FJF50</xm:f>
              <xm:sqref>FJK50</xm:sqref>
            </x14:sparkline>
            <x14:sparkline>
              <xm:f>Emissions!FJC50:FJE50</xm:f>
              <xm:sqref>FJJ50</xm:sqref>
            </x14:sparkline>
            <x14:sparkline>
              <xm:f>Emissions!FJB50:FJD50</xm:f>
              <xm:sqref>FJI50</xm:sqref>
            </x14:sparkline>
            <x14:sparkline>
              <xm:f>Emissions!FJA50:FJC50</xm:f>
              <xm:sqref>FJH50</xm:sqref>
            </x14:sparkline>
            <x14:sparkline>
              <xm:f>Emissions!FIZ50:FJB50</xm:f>
              <xm:sqref>FJG50</xm:sqref>
            </x14:sparkline>
            <x14:sparkline>
              <xm:f>Emissions!FIY50:FJA50</xm:f>
              <xm:sqref>FJF50</xm:sqref>
            </x14:sparkline>
            <x14:sparkline>
              <xm:f>Emissions!FIX50:FIZ50</xm:f>
              <xm:sqref>FJE50</xm:sqref>
            </x14:sparkline>
            <x14:sparkline>
              <xm:f>Emissions!FIW50:FIY50</xm:f>
              <xm:sqref>FJD50</xm:sqref>
            </x14:sparkline>
            <x14:sparkline>
              <xm:f>Emissions!FIV50:FIX50</xm:f>
              <xm:sqref>FJC50</xm:sqref>
            </x14:sparkline>
            <x14:sparkline>
              <xm:f>Emissions!FIU50:FIW50</xm:f>
              <xm:sqref>FJB50</xm:sqref>
            </x14:sparkline>
            <x14:sparkline>
              <xm:f>Emissions!FIT50:FIV50</xm:f>
              <xm:sqref>FJA50</xm:sqref>
            </x14:sparkline>
            <x14:sparkline>
              <xm:f>Emissions!FIS50:FIU50</xm:f>
              <xm:sqref>FIZ50</xm:sqref>
            </x14:sparkline>
            <x14:sparkline>
              <xm:f>Emissions!FIR50:FIT50</xm:f>
              <xm:sqref>FIY50</xm:sqref>
            </x14:sparkline>
            <x14:sparkline>
              <xm:f>Emissions!FIQ50:FIS50</xm:f>
              <xm:sqref>FIX50</xm:sqref>
            </x14:sparkline>
            <x14:sparkline>
              <xm:f>Emissions!FIP50:FIR50</xm:f>
              <xm:sqref>FIW50</xm:sqref>
            </x14:sparkline>
            <x14:sparkline>
              <xm:f>Emissions!FIO50:FIQ50</xm:f>
              <xm:sqref>FIV50</xm:sqref>
            </x14:sparkline>
            <x14:sparkline>
              <xm:f>Emissions!FIN50:FIP50</xm:f>
              <xm:sqref>FIU50</xm:sqref>
            </x14:sparkline>
            <x14:sparkline>
              <xm:f>Emissions!FIM50:FIO50</xm:f>
              <xm:sqref>FIT50</xm:sqref>
            </x14:sparkline>
            <x14:sparkline>
              <xm:f>Emissions!FIL50:FIN50</xm:f>
              <xm:sqref>FIS50</xm:sqref>
            </x14:sparkline>
            <x14:sparkline>
              <xm:f>Emissions!FIK50:FIM50</xm:f>
              <xm:sqref>FIR50</xm:sqref>
            </x14:sparkline>
            <x14:sparkline>
              <xm:f>Emissions!FIJ50:FIL50</xm:f>
              <xm:sqref>FIQ50</xm:sqref>
            </x14:sparkline>
            <x14:sparkline>
              <xm:f>Emissions!FII50:FIK50</xm:f>
              <xm:sqref>FIP50</xm:sqref>
            </x14:sparkline>
            <x14:sparkline>
              <xm:f>Emissions!FIH50:FIJ50</xm:f>
              <xm:sqref>FIO50</xm:sqref>
            </x14:sparkline>
            <x14:sparkline>
              <xm:f>Emissions!FIG50:FII50</xm:f>
              <xm:sqref>FIN50</xm:sqref>
            </x14:sparkline>
            <x14:sparkline>
              <xm:f>Emissions!FIF50:FIH50</xm:f>
              <xm:sqref>FIM50</xm:sqref>
            </x14:sparkline>
            <x14:sparkline>
              <xm:f>Emissions!FIE50:FIG50</xm:f>
              <xm:sqref>FIL50</xm:sqref>
            </x14:sparkline>
            <x14:sparkline>
              <xm:f>Emissions!FID50:FIF50</xm:f>
              <xm:sqref>FIK50</xm:sqref>
            </x14:sparkline>
            <x14:sparkline>
              <xm:f>Emissions!FIC50:FIE50</xm:f>
              <xm:sqref>FIJ50</xm:sqref>
            </x14:sparkline>
            <x14:sparkline>
              <xm:f>Emissions!FIB50:FID50</xm:f>
              <xm:sqref>FII50</xm:sqref>
            </x14:sparkline>
            <x14:sparkline>
              <xm:f>Emissions!FIA50:FIC50</xm:f>
              <xm:sqref>FIH50</xm:sqref>
            </x14:sparkline>
            <x14:sparkline>
              <xm:f>Emissions!FHZ50:FIB50</xm:f>
              <xm:sqref>FIG50</xm:sqref>
            </x14:sparkline>
            <x14:sparkline>
              <xm:f>Emissions!FHY50:FIA50</xm:f>
              <xm:sqref>FIF50</xm:sqref>
            </x14:sparkline>
            <x14:sparkline>
              <xm:f>Emissions!FHX50:FHZ50</xm:f>
              <xm:sqref>FIE50</xm:sqref>
            </x14:sparkline>
            <x14:sparkline>
              <xm:f>Emissions!FHW50:FHY50</xm:f>
              <xm:sqref>FID50</xm:sqref>
            </x14:sparkline>
            <x14:sparkline>
              <xm:f>Emissions!FHV50:FHX50</xm:f>
              <xm:sqref>FIC50</xm:sqref>
            </x14:sparkline>
            <x14:sparkline>
              <xm:f>Emissions!FHU50:FHW50</xm:f>
              <xm:sqref>FIB50</xm:sqref>
            </x14:sparkline>
            <x14:sparkline>
              <xm:f>Emissions!FHT50:FHV50</xm:f>
              <xm:sqref>FIA50</xm:sqref>
            </x14:sparkline>
            <x14:sparkline>
              <xm:f>Emissions!FHS50:FHU50</xm:f>
              <xm:sqref>FHZ50</xm:sqref>
            </x14:sparkline>
            <x14:sparkline>
              <xm:f>Emissions!FHR50:FHT50</xm:f>
              <xm:sqref>FHY50</xm:sqref>
            </x14:sparkline>
            <x14:sparkline>
              <xm:f>Emissions!FHQ50:FHS50</xm:f>
              <xm:sqref>FHX50</xm:sqref>
            </x14:sparkline>
            <x14:sparkline>
              <xm:f>Emissions!FHP50:FHR50</xm:f>
              <xm:sqref>FHW50</xm:sqref>
            </x14:sparkline>
            <x14:sparkline>
              <xm:f>Emissions!FHO50:FHQ50</xm:f>
              <xm:sqref>FHV50</xm:sqref>
            </x14:sparkline>
            <x14:sparkline>
              <xm:f>Emissions!FHN50:FHP50</xm:f>
              <xm:sqref>FHU50</xm:sqref>
            </x14:sparkline>
            <x14:sparkline>
              <xm:f>Emissions!FHM50:FHO50</xm:f>
              <xm:sqref>FHT50</xm:sqref>
            </x14:sparkline>
            <x14:sparkline>
              <xm:f>Emissions!FHL50:FHN50</xm:f>
              <xm:sqref>FHS50</xm:sqref>
            </x14:sparkline>
            <x14:sparkline>
              <xm:f>Emissions!FHK50:FHM50</xm:f>
              <xm:sqref>FHR50</xm:sqref>
            </x14:sparkline>
            <x14:sparkline>
              <xm:f>Emissions!FHJ50:FHL50</xm:f>
              <xm:sqref>FHQ50</xm:sqref>
            </x14:sparkline>
            <x14:sparkline>
              <xm:f>Emissions!FHI50:FHK50</xm:f>
              <xm:sqref>FHP50</xm:sqref>
            </x14:sparkline>
            <x14:sparkline>
              <xm:f>Emissions!FHH50:FHJ50</xm:f>
              <xm:sqref>FHO50</xm:sqref>
            </x14:sparkline>
            <x14:sparkline>
              <xm:f>Emissions!FHG50:FHI50</xm:f>
              <xm:sqref>FHN50</xm:sqref>
            </x14:sparkline>
            <x14:sparkline>
              <xm:f>Emissions!FHF50:FHH50</xm:f>
              <xm:sqref>FHM50</xm:sqref>
            </x14:sparkline>
            <x14:sparkline>
              <xm:f>Emissions!FHE50:FHG50</xm:f>
              <xm:sqref>FHL50</xm:sqref>
            </x14:sparkline>
            <x14:sparkline>
              <xm:f>Emissions!FHD50:FHF50</xm:f>
              <xm:sqref>FHK50</xm:sqref>
            </x14:sparkline>
            <x14:sparkline>
              <xm:f>Emissions!FHC50:FHE50</xm:f>
              <xm:sqref>FHJ50</xm:sqref>
            </x14:sparkline>
            <x14:sparkline>
              <xm:f>Emissions!FHB50:FHD50</xm:f>
              <xm:sqref>FHI50</xm:sqref>
            </x14:sparkline>
            <x14:sparkline>
              <xm:f>Emissions!FHA50:FHC50</xm:f>
              <xm:sqref>FHH50</xm:sqref>
            </x14:sparkline>
            <x14:sparkline>
              <xm:f>Emissions!FGZ50:FHB50</xm:f>
              <xm:sqref>FHG50</xm:sqref>
            </x14:sparkline>
            <x14:sparkline>
              <xm:f>Emissions!FGY50:FHA50</xm:f>
              <xm:sqref>FHF50</xm:sqref>
            </x14:sparkline>
            <x14:sparkline>
              <xm:f>Emissions!FGX50:FGZ50</xm:f>
              <xm:sqref>FHE50</xm:sqref>
            </x14:sparkline>
            <x14:sparkline>
              <xm:f>Emissions!FGW50:FGY50</xm:f>
              <xm:sqref>FHD50</xm:sqref>
            </x14:sparkline>
            <x14:sparkline>
              <xm:f>Emissions!FGV50:FGX50</xm:f>
              <xm:sqref>FHC50</xm:sqref>
            </x14:sparkline>
            <x14:sparkline>
              <xm:f>Emissions!FGU50:FGW50</xm:f>
              <xm:sqref>FHB50</xm:sqref>
            </x14:sparkline>
            <x14:sparkline>
              <xm:f>Emissions!FGT50:FGV50</xm:f>
              <xm:sqref>FHA50</xm:sqref>
            </x14:sparkline>
            <x14:sparkline>
              <xm:f>Emissions!FGS50:FGU50</xm:f>
              <xm:sqref>FGZ50</xm:sqref>
            </x14:sparkline>
            <x14:sparkline>
              <xm:f>Emissions!FGR50:FGT50</xm:f>
              <xm:sqref>FGY50</xm:sqref>
            </x14:sparkline>
            <x14:sparkline>
              <xm:f>Emissions!FGQ50:FGS50</xm:f>
              <xm:sqref>FGX50</xm:sqref>
            </x14:sparkline>
            <x14:sparkline>
              <xm:f>Emissions!FGP50:FGR50</xm:f>
              <xm:sqref>FGW50</xm:sqref>
            </x14:sparkline>
            <x14:sparkline>
              <xm:f>Emissions!FGO50:FGQ50</xm:f>
              <xm:sqref>FGV50</xm:sqref>
            </x14:sparkline>
            <x14:sparkline>
              <xm:f>Emissions!FGN50:FGP50</xm:f>
              <xm:sqref>FGU50</xm:sqref>
            </x14:sparkline>
            <x14:sparkline>
              <xm:f>Emissions!FGM50:FGO50</xm:f>
              <xm:sqref>FGT50</xm:sqref>
            </x14:sparkline>
            <x14:sparkline>
              <xm:f>Emissions!FGL50:FGN50</xm:f>
              <xm:sqref>FGS50</xm:sqref>
            </x14:sparkline>
            <x14:sparkline>
              <xm:f>Emissions!FGK50:FGM50</xm:f>
              <xm:sqref>FGR50</xm:sqref>
            </x14:sparkline>
            <x14:sparkline>
              <xm:f>Emissions!FGJ50:FGL50</xm:f>
              <xm:sqref>FGQ50</xm:sqref>
            </x14:sparkline>
            <x14:sparkline>
              <xm:f>Emissions!FGI50:FGK50</xm:f>
              <xm:sqref>FGP50</xm:sqref>
            </x14:sparkline>
            <x14:sparkline>
              <xm:f>Emissions!FGH50:FGJ50</xm:f>
              <xm:sqref>FGO50</xm:sqref>
            </x14:sparkline>
            <x14:sparkline>
              <xm:f>Emissions!FGG50:FGI50</xm:f>
              <xm:sqref>FGN50</xm:sqref>
            </x14:sparkline>
            <x14:sparkline>
              <xm:f>Emissions!FGF50:FGH50</xm:f>
              <xm:sqref>FGM50</xm:sqref>
            </x14:sparkline>
            <x14:sparkline>
              <xm:f>Emissions!FGE50:FGG50</xm:f>
              <xm:sqref>FGL50</xm:sqref>
            </x14:sparkline>
            <x14:sparkline>
              <xm:f>Emissions!FGD50:FGF50</xm:f>
              <xm:sqref>FGK50</xm:sqref>
            </x14:sparkline>
            <x14:sparkline>
              <xm:f>Emissions!FGC50:FGE50</xm:f>
              <xm:sqref>FGJ50</xm:sqref>
            </x14:sparkline>
            <x14:sparkline>
              <xm:f>Emissions!FGB50:FGD50</xm:f>
              <xm:sqref>FGI50</xm:sqref>
            </x14:sparkline>
            <x14:sparkline>
              <xm:f>Emissions!FGA50:FGC50</xm:f>
              <xm:sqref>FGH50</xm:sqref>
            </x14:sparkline>
            <x14:sparkline>
              <xm:f>Emissions!FFZ50:FGB50</xm:f>
              <xm:sqref>FGG50</xm:sqref>
            </x14:sparkline>
            <x14:sparkline>
              <xm:f>Emissions!FFY50:FGA50</xm:f>
              <xm:sqref>FGF50</xm:sqref>
            </x14:sparkline>
            <x14:sparkline>
              <xm:f>Emissions!FFX50:FFZ50</xm:f>
              <xm:sqref>FGE50</xm:sqref>
            </x14:sparkline>
            <x14:sparkline>
              <xm:f>Emissions!FFW50:FFY50</xm:f>
              <xm:sqref>FGD50</xm:sqref>
            </x14:sparkline>
            <x14:sparkline>
              <xm:f>Emissions!FFV50:FFX50</xm:f>
              <xm:sqref>FGC50</xm:sqref>
            </x14:sparkline>
            <x14:sparkline>
              <xm:f>Emissions!FFU50:FFW50</xm:f>
              <xm:sqref>FGB50</xm:sqref>
            </x14:sparkline>
            <x14:sparkline>
              <xm:f>Emissions!FFT50:FFV50</xm:f>
              <xm:sqref>FGA50</xm:sqref>
            </x14:sparkline>
            <x14:sparkline>
              <xm:f>Emissions!FFS50:FFU50</xm:f>
              <xm:sqref>FFZ50</xm:sqref>
            </x14:sparkline>
            <x14:sparkline>
              <xm:f>Emissions!FFR50:FFT50</xm:f>
              <xm:sqref>FFY50</xm:sqref>
            </x14:sparkline>
            <x14:sparkline>
              <xm:f>Emissions!FFQ50:FFS50</xm:f>
              <xm:sqref>FFX50</xm:sqref>
            </x14:sparkline>
            <x14:sparkline>
              <xm:f>Emissions!FFP50:FFR50</xm:f>
              <xm:sqref>FFW50</xm:sqref>
            </x14:sparkline>
            <x14:sparkline>
              <xm:f>Emissions!FFO50:FFQ50</xm:f>
              <xm:sqref>FFV50</xm:sqref>
            </x14:sparkline>
            <x14:sparkline>
              <xm:f>Emissions!FFN50:FFP50</xm:f>
              <xm:sqref>FFU50</xm:sqref>
            </x14:sparkline>
            <x14:sparkline>
              <xm:f>Emissions!FFM50:FFO50</xm:f>
              <xm:sqref>FFT50</xm:sqref>
            </x14:sparkline>
            <x14:sparkline>
              <xm:f>Emissions!FFL50:FFN50</xm:f>
              <xm:sqref>FFS50</xm:sqref>
            </x14:sparkline>
            <x14:sparkline>
              <xm:f>Emissions!FFK50:FFM50</xm:f>
              <xm:sqref>FFR50</xm:sqref>
            </x14:sparkline>
            <x14:sparkline>
              <xm:f>Emissions!FFJ50:FFL50</xm:f>
              <xm:sqref>FFQ50</xm:sqref>
            </x14:sparkline>
            <x14:sparkline>
              <xm:f>Emissions!FFI50:FFK50</xm:f>
              <xm:sqref>FFP50</xm:sqref>
            </x14:sparkline>
            <x14:sparkline>
              <xm:f>Emissions!FFH50:FFJ50</xm:f>
              <xm:sqref>FFO50</xm:sqref>
            </x14:sparkline>
            <x14:sparkline>
              <xm:f>Emissions!FFG50:FFI50</xm:f>
              <xm:sqref>FFN50</xm:sqref>
            </x14:sparkline>
            <x14:sparkline>
              <xm:f>Emissions!FFF50:FFH50</xm:f>
              <xm:sqref>FFM50</xm:sqref>
            </x14:sparkline>
            <x14:sparkline>
              <xm:f>Emissions!FFE50:FFG50</xm:f>
              <xm:sqref>FFL50</xm:sqref>
            </x14:sparkline>
            <x14:sparkline>
              <xm:f>Emissions!FFD50:FFF50</xm:f>
              <xm:sqref>FFK50</xm:sqref>
            </x14:sparkline>
            <x14:sparkline>
              <xm:f>Emissions!FFC50:FFE50</xm:f>
              <xm:sqref>FFJ50</xm:sqref>
            </x14:sparkline>
            <x14:sparkline>
              <xm:f>Emissions!FFB50:FFD50</xm:f>
              <xm:sqref>FFI50</xm:sqref>
            </x14:sparkline>
            <x14:sparkline>
              <xm:f>Emissions!FFA50:FFC50</xm:f>
              <xm:sqref>FFH50</xm:sqref>
            </x14:sparkline>
            <x14:sparkline>
              <xm:f>Emissions!FEZ50:FFB50</xm:f>
              <xm:sqref>FFG50</xm:sqref>
            </x14:sparkline>
            <x14:sparkline>
              <xm:f>Emissions!FEY50:FFA50</xm:f>
              <xm:sqref>FFF50</xm:sqref>
            </x14:sparkline>
            <x14:sparkline>
              <xm:f>Emissions!FEX50:FEZ50</xm:f>
              <xm:sqref>FFE50</xm:sqref>
            </x14:sparkline>
            <x14:sparkline>
              <xm:f>Emissions!FEW50:FEY50</xm:f>
              <xm:sqref>FFD50</xm:sqref>
            </x14:sparkline>
            <x14:sparkline>
              <xm:f>Emissions!FEV50:FEX50</xm:f>
              <xm:sqref>FFC50</xm:sqref>
            </x14:sparkline>
            <x14:sparkline>
              <xm:f>Emissions!FEU50:FEW50</xm:f>
              <xm:sqref>FFB50</xm:sqref>
            </x14:sparkline>
            <x14:sparkline>
              <xm:f>Emissions!FET50:FEV50</xm:f>
              <xm:sqref>FFA50</xm:sqref>
            </x14:sparkline>
            <x14:sparkline>
              <xm:f>Emissions!FES50:FEU50</xm:f>
              <xm:sqref>FEZ50</xm:sqref>
            </x14:sparkline>
            <x14:sparkline>
              <xm:f>Emissions!FER50:FET50</xm:f>
              <xm:sqref>FEY50</xm:sqref>
            </x14:sparkline>
            <x14:sparkline>
              <xm:f>Emissions!FEQ50:FES50</xm:f>
              <xm:sqref>FEX50</xm:sqref>
            </x14:sparkline>
            <x14:sparkline>
              <xm:f>Emissions!FEP50:FER50</xm:f>
              <xm:sqref>FEW50</xm:sqref>
            </x14:sparkline>
            <x14:sparkline>
              <xm:f>Emissions!FEO50:FEQ50</xm:f>
              <xm:sqref>FEV50</xm:sqref>
            </x14:sparkline>
            <x14:sparkline>
              <xm:f>Emissions!FEN50:FEP50</xm:f>
              <xm:sqref>FEU50</xm:sqref>
            </x14:sparkline>
            <x14:sparkline>
              <xm:f>Emissions!FEM50:FEO50</xm:f>
              <xm:sqref>FET50</xm:sqref>
            </x14:sparkline>
            <x14:sparkline>
              <xm:f>Emissions!FEL50:FEN50</xm:f>
              <xm:sqref>FES50</xm:sqref>
            </x14:sparkline>
            <x14:sparkline>
              <xm:f>Emissions!FEK50:FEM50</xm:f>
              <xm:sqref>FER50</xm:sqref>
            </x14:sparkline>
            <x14:sparkline>
              <xm:f>Emissions!FEJ50:FEL50</xm:f>
              <xm:sqref>FEQ50</xm:sqref>
            </x14:sparkline>
            <x14:sparkline>
              <xm:f>Emissions!FEI50:FEK50</xm:f>
              <xm:sqref>FEP50</xm:sqref>
            </x14:sparkline>
            <x14:sparkline>
              <xm:f>Emissions!FEH50:FEJ50</xm:f>
              <xm:sqref>FEO50</xm:sqref>
            </x14:sparkline>
            <x14:sparkline>
              <xm:f>Emissions!FEG50:FEI50</xm:f>
              <xm:sqref>FEN50</xm:sqref>
            </x14:sparkline>
            <x14:sparkline>
              <xm:f>Emissions!FEF50:FEH50</xm:f>
              <xm:sqref>FEM50</xm:sqref>
            </x14:sparkline>
            <x14:sparkline>
              <xm:f>Emissions!FEE50:FEG50</xm:f>
              <xm:sqref>FEL50</xm:sqref>
            </x14:sparkline>
            <x14:sparkline>
              <xm:f>Emissions!FED50:FEF50</xm:f>
              <xm:sqref>FEK50</xm:sqref>
            </x14:sparkline>
            <x14:sparkline>
              <xm:f>Emissions!FEC50:FEE50</xm:f>
              <xm:sqref>FEJ50</xm:sqref>
            </x14:sparkline>
            <x14:sparkline>
              <xm:f>Emissions!FEB50:FED50</xm:f>
              <xm:sqref>FEI50</xm:sqref>
            </x14:sparkline>
            <x14:sparkline>
              <xm:f>Emissions!FEA50:FEC50</xm:f>
              <xm:sqref>FEH50</xm:sqref>
            </x14:sparkline>
            <x14:sparkline>
              <xm:f>Emissions!FDZ50:FEB50</xm:f>
              <xm:sqref>FEG50</xm:sqref>
            </x14:sparkline>
            <x14:sparkline>
              <xm:f>Emissions!FDY50:FEA50</xm:f>
              <xm:sqref>FEF50</xm:sqref>
            </x14:sparkline>
            <x14:sparkline>
              <xm:f>Emissions!FDX50:FDZ50</xm:f>
              <xm:sqref>FEE50</xm:sqref>
            </x14:sparkline>
            <x14:sparkline>
              <xm:f>Emissions!FDW50:FDY50</xm:f>
              <xm:sqref>FED50</xm:sqref>
            </x14:sparkline>
            <x14:sparkline>
              <xm:f>Emissions!FDV50:FDX50</xm:f>
              <xm:sqref>FEC50</xm:sqref>
            </x14:sparkline>
            <x14:sparkline>
              <xm:f>Emissions!FDU50:FDW50</xm:f>
              <xm:sqref>FEB50</xm:sqref>
            </x14:sparkline>
            <x14:sparkline>
              <xm:f>Emissions!FDT50:FDV50</xm:f>
              <xm:sqref>FEA50</xm:sqref>
            </x14:sparkline>
            <x14:sparkline>
              <xm:f>Emissions!FDS50:FDU50</xm:f>
              <xm:sqref>FDZ50</xm:sqref>
            </x14:sparkline>
            <x14:sparkline>
              <xm:f>Emissions!FDR50:FDT50</xm:f>
              <xm:sqref>FDY50</xm:sqref>
            </x14:sparkline>
            <x14:sparkline>
              <xm:f>Emissions!FDQ50:FDS50</xm:f>
              <xm:sqref>FDX50</xm:sqref>
            </x14:sparkline>
            <x14:sparkline>
              <xm:f>Emissions!FDP50:FDR50</xm:f>
              <xm:sqref>FDW50</xm:sqref>
            </x14:sparkline>
            <x14:sparkline>
              <xm:f>Emissions!FDO50:FDQ50</xm:f>
              <xm:sqref>FDV50</xm:sqref>
            </x14:sparkline>
            <x14:sparkline>
              <xm:f>Emissions!FDN50:FDP50</xm:f>
              <xm:sqref>FDU50</xm:sqref>
            </x14:sparkline>
            <x14:sparkline>
              <xm:f>Emissions!FDM50:FDO50</xm:f>
              <xm:sqref>FDT50</xm:sqref>
            </x14:sparkline>
            <x14:sparkline>
              <xm:f>Emissions!FDL50:FDN50</xm:f>
              <xm:sqref>FDS50</xm:sqref>
            </x14:sparkline>
            <x14:sparkline>
              <xm:f>Emissions!FDK50:FDM50</xm:f>
              <xm:sqref>FDR50</xm:sqref>
            </x14:sparkline>
            <x14:sparkline>
              <xm:f>Emissions!FDJ50:FDL50</xm:f>
              <xm:sqref>FDQ50</xm:sqref>
            </x14:sparkline>
            <x14:sparkline>
              <xm:f>Emissions!FDI50:FDK50</xm:f>
              <xm:sqref>FDP50</xm:sqref>
            </x14:sparkline>
            <x14:sparkline>
              <xm:f>Emissions!FDH50:FDJ50</xm:f>
              <xm:sqref>FDO50</xm:sqref>
            </x14:sparkline>
            <x14:sparkline>
              <xm:f>Emissions!FDG50:FDI50</xm:f>
              <xm:sqref>FDN50</xm:sqref>
            </x14:sparkline>
            <x14:sparkline>
              <xm:f>Emissions!FDF50:FDH50</xm:f>
              <xm:sqref>FDM50</xm:sqref>
            </x14:sparkline>
            <x14:sparkline>
              <xm:f>Emissions!FDE50:FDG50</xm:f>
              <xm:sqref>FDL50</xm:sqref>
            </x14:sparkline>
            <x14:sparkline>
              <xm:f>Emissions!FDD50:FDF50</xm:f>
              <xm:sqref>FDK50</xm:sqref>
            </x14:sparkline>
            <x14:sparkline>
              <xm:f>Emissions!FDC50:FDE50</xm:f>
              <xm:sqref>FDJ50</xm:sqref>
            </x14:sparkline>
            <x14:sparkline>
              <xm:f>Emissions!FDB50:FDD50</xm:f>
              <xm:sqref>FDI50</xm:sqref>
            </x14:sparkline>
            <x14:sparkline>
              <xm:f>Emissions!FDA50:FDC50</xm:f>
              <xm:sqref>FDH50</xm:sqref>
            </x14:sparkline>
            <x14:sparkline>
              <xm:f>Emissions!FCZ50:FDB50</xm:f>
              <xm:sqref>FDG50</xm:sqref>
            </x14:sparkline>
            <x14:sparkline>
              <xm:f>Emissions!FCY50:FDA50</xm:f>
              <xm:sqref>FDF50</xm:sqref>
            </x14:sparkline>
            <x14:sparkline>
              <xm:f>Emissions!FCX50:FCZ50</xm:f>
              <xm:sqref>FDE50</xm:sqref>
            </x14:sparkline>
            <x14:sparkline>
              <xm:f>Emissions!FCW50:FCY50</xm:f>
              <xm:sqref>FDD50</xm:sqref>
            </x14:sparkline>
            <x14:sparkline>
              <xm:f>Emissions!FCV50:FCX50</xm:f>
              <xm:sqref>FDC50</xm:sqref>
            </x14:sparkline>
            <x14:sparkline>
              <xm:f>Emissions!FCU50:FCW50</xm:f>
              <xm:sqref>FDB50</xm:sqref>
            </x14:sparkline>
            <x14:sparkline>
              <xm:f>Emissions!FCT50:FCV50</xm:f>
              <xm:sqref>FDA50</xm:sqref>
            </x14:sparkline>
            <x14:sparkline>
              <xm:f>Emissions!FCS50:FCU50</xm:f>
              <xm:sqref>FCZ50</xm:sqref>
            </x14:sparkline>
            <x14:sparkline>
              <xm:f>Emissions!FCR50:FCT50</xm:f>
              <xm:sqref>FCY50</xm:sqref>
            </x14:sparkline>
            <x14:sparkline>
              <xm:f>Emissions!FCQ50:FCS50</xm:f>
              <xm:sqref>FCX50</xm:sqref>
            </x14:sparkline>
            <x14:sparkline>
              <xm:f>Emissions!FCP50:FCR50</xm:f>
              <xm:sqref>FCW50</xm:sqref>
            </x14:sparkline>
            <x14:sparkline>
              <xm:f>Emissions!FCO50:FCQ50</xm:f>
              <xm:sqref>FCV50</xm:sqref>
            </x14:sparkline>
            <x14:sparkline>
              <xm:f>Emissions!FCN50:FCP50</xm:f>
              <xm:sqref>FCU50</xm:sqref>
            </x14:sparkline>
            <x14:sparkline>
              <xm:f>Emissions!FCM50:FCO50</xm:f>
              <xm:sqref>FCT50</xm:sqref>
            </x14:sparkline>
            <x14:sparkline>
              <xm:f>Emissions!FCL50:FCN50</xm:f>
              <xm:sqref>FCS50</xm:sqref>
            </x14:sparkline>
            <x14:sparkline>
              <xm:f>Emissions!FCK50:FCM50</xm:f>
              <xm:sqref>FCR50</xm:sqref>
            </x14:sparkline>
            <x14:sparkline>
              <xm:f>Emissions!FCJ50:FCL50</xm:f>
              <xm:sqref>FCQ50</xm:sqref>
            </x14:sparkline>
            <x14:sparkline>
              <xm:f>Emissions!FCI50:FCK50</xm:f>
              <xm:sqref>FCP50</xm:sqref>
            </x14:sparkline>
            <x14:sparkline>
              <xm:f>Emissions!FCH50:FCJ50</xm:f>
              <xm:sqref>FCO50</xm:sqref>
            </x14:sparkline>
            <x14:sparkline>
              <xm:f>Emissions!FCG50:FCI50</xm:f>
              <xm:sqref>FCN50</xm:sqref>
            </x14:sparkline>
            <x14:sparkline>
              <xm:f>Emissions!FCF50:FCH50</xm:f>
              <xm:sqref>FCM50</xm:sqref>
            </x14:sparkline>
            <x14:sparkline>
              <xm:f>Emissions!FCE50:FCG50</xm:f>
              <xm:sqref>FCL50</xm:sqref>
            </x14:sparkline>
            <x14:sparkline>
              <xm:f>Emissions!FCD50:FCF50</xm:f>
              <xm:sqref>FCK50</xm:sqref>
            </x14:sparkline>
            <x14:sparkline>
              <xm:f>Emissions!FCC50:FCE50</xm:f>
              <xm:sqref>FCJ50</xm:sqref>
            </x14:sparkline>
            <x14:sparkline>
              <xm:f>Emissions!FCB50:FCD50</xm:f>
              <xm:sqref>FCI50</xm:sqref>
            </x14:sparkline>
            <x14:sparkline>
              <xm:f>Emissions!FCA50:FCC50</xm:f>
              <xm:sqref>FCH50</xm:sqref>
            </x14:sparkline>
            <x14:sparkline>
              <xm:f>Emissions!FBZ50:FCB50</xm:f>
              <xm:sqref>FCG50</xm:sqref>
            </x14:sparkline>
            <x14:sparkline>
              <xm:f>Emissions!FBY50:FCA50</xm:f>
              <xm:sqref>FCF50</xm:sqref>
            </x14:sparkline>
            <x14:sparkline>
              <xm:f>Emissions!FBX50:FBZ50</xm:f>
              <xm:sqref>FCE50</xm:sqref>
            </x14:sparkline>
            <x14:sparkline>
              <xm:f>Emissions!FBW50:FBY50</xm:f>
              <xm:sqref>FCD50</xm:sqref>
            </x14:sparkline>
            <x14:sparkline>
              <xm:f>Emissions!FBV50:FBX50</xm:f>
              <xm:sqref>FCC50</xm:sqref>
            </x14:sparkline>
            <x14:sparkline>
              <xm:f>Emissions!FBU50:FBW50</xm:f>
              <xm:sqref>FCB50</xm:sqref>
            </x14:sparkline>
            <x14:sparkline>
              <xm:f>Emissions!FBT50:FBV50</xm:f>
              <xm:sqref>FCA50</xm:sqref>
            </x14:sparkline>
            <x14:sparkline>
              <xm:f>Emissions!FBS50:FBU50</xm:f>
              <xm:sqref>FBZ50</xm:sqref>
            </x14:sparkline>
            <x14:sparkline>
              <xm:f>Emissions!FBR50:FBT50</xm:f>
              <xm:sqref>FBY50</xm:sqref>
            </x14:sparkline>
            <x14:sparkline>
              <xm:f>Emissions!FBQ50:FBS50</xm:f>
              <xm:sqref>FBX50</xm:sqref>
            </x14:sparkline>
            <x14:sparkline>
              <xm:f>Emissions!FBP50:FBR50</xm:f>
              <xm:sqref>FBW50</xm:sqref>
            </x14:sparkline>
            <x14:sparkline>
              <xm:f>Emissions!FBO50:FBQ50</xm:f>
              <xm:sqref>FBV50</xm:sqref>
            </x14:sparkline>
            <x14:sparkline>
              <xm:f>Emissions!FBN50:FBP50</xm:f>
              <xm:sqref>FBU50</xm:sqref>
            </x14:sparkline>
            <x14:sparkline>
              <xm:f>Emissions!FBM50:FBO50</xm:f>
              <xm:sqref>FBT50</xm:sqref>
            </x14:sparkline>
            <x14:sparkline>
              <xm:f>Emissions!FBL50:FBN50</xm:f>
              <xm:sqref>FBS50</xm:sqref>
            </x14:sparkline>
            <x14:sparkline>
              <xm:f>Emissions!FBK50:FBM50</xm:f>
              <xm:sqref>FBR50</xm:sqref>
            </x14:sparkline>
            <x14:sparkline>
              <xm:f>Emissions!FBJ50:FBL50</xm:f>
              <xm:sqref>FBQ50</xm:sqref>
            </x14:sparkline>
            <x14:sparkline>
              <xm:f>Emissions!FBI50:FBK50</xm:f>
              <xm:sqref>FBP50</xm:sqref>
            </x14:sparkline>
            <x14:sparkline>
              <xm:f>Emissions!FBH50:FBJ50</xm:f>
              <xm:sqref>FBO50</xm:sqref>
            </x14:sparkline>
            <x14:sparkline>
              <xm:f>Emissions!FBG50:FBI50</xm:f>
              <xm:sqref>FBN50</xm:sqref>
            </x14:sparkline>
            <x14:sparkline>
              <xm:f>Emissions!FBF50:FBH50</xm:f>
              <xm:sqref>FBM50</xm:sqref>
            </x14:sparkline>
            <x14:sparkline>
              <xm:f>Emissions!FBE50:FBG50</xm:f>
              <xm:sqref>FBL50</xm:sqref>
            </x14:sparkline>
            <x14:sparkline>
              <xm:f>Emissions!FBD50:FBF50</xm:f>
              <xm:sqref>FBK50</xm:sqref>
            </x14:sparkline>
            <x14:sparkline>
              <xm:f>Emissions!FBC50:FBE50</xm:f>
              <xm:sqref>FBJ50</xm:sqref>
            </x14:sparkline>
            <x14:sparkline>
              <xm:f>Emissions!FBB50:FBD50</xm:f>
              <xm:sqref>FBI50</xm:sqref>
            </x14:sparkline>
            <x14:sparkline>
              <xm:f>Emissions!FBA50:FBC50</xm:f>
              <xm:sqref>FBH50</xm:sqref>
            </x14:sparkline>
            <x14:sparkline>
              <xm:f>Emissions!FAZ50:FBB50</xm:f>
              <xm:sqref>FBG50</xm:sqref>
            </x14:sparkline>
            <x14:sparkline>
              <xm:f>Emissions!FAY50:FBA50</xm:f>
              <xm:sqref>FBF50</xm:sqref>
            </x14:sparkline>
            <x14:sparkline>
              <xm:f>Emissions!FAX50:FAZ50</xm:f>
              <xm:sqref>FBE50</xm:sqref>
            </x14:sparkline>
            <x14:sparkline>
              <xm:f>Emissions!FAW50:FAY50</xm:f>
              <xm:sqref>FBD50</xm:sqref>
            </x14:sparkline>
            <x14:sparkline>
              <xm:f>Emissions!FAV50:FAX50</xm:f>
              <xm:sqref>FBC50</xm:sqref>
            </x14:sparkline>
            <x14:sparkline>
              <xm:f>Emissions!FAU50:FAW50</xm:f>
              <xm:sqref>FBB50</xm:sqref>
            </x14:sparkline>
            <x14:sparkline>
              <xm:f>Emissions!FAT50:FAV50</xm:f>
              <xm:sqref>FBA50</xm:sqref>
            </x14:sparkline>
            <x14:sparkline>
              <xm:f>Emissions!FAS50:FAU50</xm:f>
              <xm:sqref>FAZ50</xm:sqref>
            </x14:sparkline>
            <x14:sparkline>
              <xm:f>Emissions!FAR50:FAT50</xm:f>
              <xm:sqref>FAY50</xm:sqref>
            </x14:sparkline>
            <x14:sparkline>
              <xm:f>Emissions!FAQ50:FAS50</xm:f>
              <xm:sqref>FAX50</xm:sqref>
            </x14:sparkline>
            <x14:sparkline>
              <xm:f>Emissions!FAP50:FAR50</xm:f>
              <xm:sqref>FAW50</xm:sqref>
            </x14:sparkline>
            <x14:sparkline>
              <xm:f>Emissions!FAO50:FAQ50</xm:f>
              <xm:sqref>FAV50</xm:sqref>
            </x14:sparkline>
            <x14:sparkline>
              <xm:f>Emissions!FAN50:FAP50</xm:f>
              <xm:sqref>FAU50</xm:sqref>
            </x14:sparkline>
            <x14:sparkline>
              <xm:f>Emissions!FAM50:FAO50</xm:f>
              <xm:sqref>FAT50</xm:sqref>
            </x14:sparkline>
            <x14:sparkline>
              <xm:f>Emissions!FAL50:FAN50</xm:f>
              <xm:sqref>FAS50</xm:sqref>
            </x14:sparkline>
            <x14:sparkline>
              <xm:f>Emissions!FAK50:FAM50</xm:f>
              <xm:sqref>FAR50</xm:sqref>
            </x14:sparkline>
            <x14:sparkline>
              <xm:f>Emissions!FAJ50:FAL50</xm:f>
              <xm:sqref>FAQ50</xm:sqref>
            </x14:sparkline>
            <x14:sparkline>
              <xm:f>Emissions!FAI50:FAK50</xm:f>
              <xm:sqref>FAP50</xm:sqref>
            </x14:sparkline>
            <x14:sparkline>
              <xm:f>Emissions!FAH50:FAJ50</xm:f>
              <xm:sqref>FAO50</xm:sqref>
            </x14:sparkline>
            <x14:sparkline>
              <xm:f>Emissions!FAG50:FAI50</xm:f>
              <xm:sqref>FAN50</xm:sqref>
            </x14:sparkline>
            <x14:sparkline>
              <xm:f>Emissions!FAF50:FAH50</xm:f>
              <xm:sqref>FAM50</xm:sqref>
            </x14:sparkline>
            <x14:sparkline>
              <xm:f>Emissions!FAE50:FAG50</xm:f>
              <xm:sqref>FAL50</xm:sqref>
            </x14:sparkline>
            <x14:sparkline>
              <xm:f>Emissions!FAD50:FAF50</xm:f>
              <xm:sqref>FAK50</xm:sqref>
            </x14:sparkline>
            <x14:sparkline>
              <xm:f>Emissions!FAC50:FAE50</xm:f>
              <xm:sqref>FAJ50</xm:sqref>
            </x14:sparkline>
            <x14:sparkline>
              <xm:f>Emissions!FAB50:FAD50</xm:f>
              <xm:sqref>FAI50</xm:sqref>
            </x14:sparkline>
            <x14:sparkline>
              <xm:f>Emissions!FAA50:FAC50</xm:f>
              <xm:sqref>FAH50</xm:sqref>
            </x14:sparkline>
            <x14:sparkline>
              <xm:f>Emissions!EZZ50:FAB50</xm:f>
              <xm:sqref>FAG50</xm:sqref>
            </x14:sparkline>
            <x14:sparkline>
              <xm:f>Emissions!EZY50:FAA50</xm:f>
              <xm:sqref>FAF50</xm:sqref>
            </x14:sparkline>
            <x14:sparkline>
              <xm:f>Emissions!EZX50:EZZ50</xm:f>
              <xm:sqref>FAE50</xm:sqref>
            </x14:sparkline>
            <x14:sparkline>
              <xm:f>Emissions!EZW50:EZY50</xm:f>
              <xm:sqref>FAD50</xm:sqref>
            </x14:sparkline>
            <x14:sparkline>
              <xm:f>Emissions!EZV50:EZX50</xm:f>
              <xm:sqref>FAC50</xm:sqref>
            </x14:sparkline>
            <x14:sparkline>
              <xm:f>Emissions!EZU50:EZW50</xm:f>
              <xm:sqref>FAB50</xm:sqref>
            </x14:sparkline>
            <x14:sparkline>
              <xm:f>Emissions!EZT50:EZV50</xm:f>
              <xm:sqref>FAA50</xm:sqref>
            </x14:sparkline>
            <x14:sparkline>
              <xm:f>Emissions!EZS50:EZU50</xm:f>
              <xm:sqref>EZZ50</xm:sqref>
            </x14:sparkline>
            <x14:sparkline>
              <xm:f>Emissions!EZR50:EZT50</xm:f>
              <xm:sqref>EZY50</xm:sqref>
            </x14:sparkline>
            <x14:sparkline>
              <xm:f>Emissions!EZQ50:EZS50</xm:f>
              <xm:sqref>EZX50</xm:sqref>
            </x14:sparkline>
            <x14:sparkline>
              <xm:f>Emissions!EZP50:EZR50</xm:f>
              <xm:sqref>EZW50</xm:sqref>
            </x14:sparkline>
            <x14:sparkline>
              <xm:f>Emissions!EZO50:EZQ50</xm:f>
              <xm:sqref>EZV50</xm:sqref>
            </x14:sparkline>
            <x14:sparkline>
              <xm:f>Emissions!EZN50:EZP50</xm:f>
              <xm:sqref>EZU50</xm:sqref>
            </x14:sparkline>
            <x14:sparkline>
              <xm:f>Emissions!EZM50:EZO50</xm:f>
              <xm:sqref>EZT50</xm:sqref>
            </x14:sparkline>
            <x14:sparkline>
              <xm:f>Emissions!EZL50:EZN50</xm:f>
              <xm:sqref>EZS50</xm:sqref>
            </x14:sparkline>
            <x14:sparkline>
              <xm:f>Emissions!EZK50:EZM50</xm:f>
              <xm:sqref>EZR50</xm:sqref>
            </x14:sparkline>
            <x14:sparkline>
              <xm:f>Emissions!EZJ50:EZL50</xm:f>
              <xm:sqref>EZQ50</xm:sqref>
            </x14:sparkline>
            <x14:sparkline>
              <xm:f>Emissions!EZI50:EZK50</xm:f>
              <xm:sqref>EZP50</xm:sqref>
            </x14:sparkline>
            <x14:sparkline>
              <xm:f>Emissions!EZH50:EZJ50</xm:f>
              <xm:sqref>EZO50</xm:sqref>
            </x14:sparkline>
            <x14:sparkline>
              <xm:f>Emissions!EZG50:EZI50</xm:f>
              <xm:sqref>EZN50</xm:sqref>
            </x14:sparkline>
            <x14:sparkline>
              <xm:f>Emissions!EZF50:EZH50</xm:f>
              <xm:sqref>EZM50</xm:sqref>
            </x14:sparkline>
            <x14:sparkline>
              <xm:f>Emissions!EZE50:EZG50</xm:f>
              <xm:sqref>EZL50</xm:sqref>
            </x14:sparkline>
            <x14:sparkline>
              <xm:f>Emissions!EZD50:EZF50</xm:f>
              <xm:sqref>EZK50</xm:sqref>
            </x14:sparkline>
            <x14:sparkline>
              <xm:f>Emissions!EZC50:EZE50</xm:f>
              <xm:sqref>EZJ50</xm:sqref>
            </x14:sparkline>
            <x14:sparkline>
              <xm:f>Emissions!EZB50:EZD50</xm:f>
              <xm:sqref>EZI50</xm:sqref>
            </x14:sparkline>
            <x14:sparkline>
              <xm:f>Emissions!EZA50:EZC50</xm:f>
              <xm:sqref>EZH50</xm:sqref>
            </x14:sparkline>
            <x14:sparkline>
              <xm:f>Emissions!EYZ50:EZB50</xm:f>
              <xm:sqref>EZG50</xm:sqref>
            </x14:sparkline>
            <x14:sparkline>
              <xm:f>Emissions!EYY50:EZA50</xm:f>
              <xm:sqref>EZF50</xm:sqref>
            </x14:sparkline>
            <x14:sparkline>
              <xm:f>Emissions!EYX50:EYZ50</xm:f>
              <xm:sqref>EZE50</xm:sqref>
            </x14:sparkline>
            <x14:sparkline>
              <xm:f>Emissions!EYW50:EYY50</xm:f>
              <xm:sqref>EZD50</xm:sqref>
            </x14:sparkline>
            <x14:sparkline>
              <xm:f>Emissions!EYV50:EYX50</xm:f>
              <xm:sqref>EZC50</xm:sqref>
            </x14:sparkline>
            <x14:sparkline>
              <xm:f>Emissions!EYU50:EYW50</xm:f>
              <xm:sqref>EZB50</xm:sqref>
            </x14:sparkline>
            <x14:sparkline>
              <xm:f>Emissions!EYT50:EYV50</xm:f>
              <xm:sqref>EZA50</xm:sqref>
            </x14:sparkline>
            <x14:sparkline>
              <xm:f>Emissions!EYS50:EYU50</xm:f>
              <xm:sqref>EYZ50</xm:sqref>
            </x14:sparkline>
            <x14:sparkline>
              <xm:f>Emissions!EYR50:EYT50</xm:f>
              <xm:sqref>EYY50</xm:sqref>
            </x14:sparkline>
            <x14:sparkline>
              <xm:f>Emissions!EYQ50:EYS50</xm:f>
              <xm:sqref>EYX50</xm:sqref>
            </x14:sparkline>
            <x14:sparkline>
              <xm:f>Emissions!EYP50:EYR50</xm:f>
              <xm:sqref>EYW50</xm:sqref>
            </x14:sparkline>
            <x14:sparkline>
              <xm:f>Emissions!EYO50:EYQ50</xm:f>
              <xm:sqref>EYV50</xm:sqref>
            </x14:sparkline>
            <x14:sparkline>
              <xm:f>Emissions!EYN50:EYP50</xm:f>
              <xm:sqref>EYU50</xm:sqref>
            </x14:sparkline>
            <x14:sparkline>
              <xm:f>Emissions!EYM50:EYO50</xm:f>
              <xm:sqref>EYT50</xm:sqref>
            </x14:sparkline>
            <x14:sparkline>
              <xm:f>Emissions!EYL50:EYN50</xm:f>
              <xm:sqref>EYS50</xm:sqref>
            </x14:sparkline>
            <x14:sparkline>
              <xm:f>Emissions!EYK50:EYM50</xm:f>
              <xm:sqref>EYR50</xm:sqref>
            </x14:sparkline>
            <x14:sparkline>
              <xm:f>Emissions!EYJ50:EYL50</xm:f>
              <xm:sqref>EYQ50</xm:sqref>
            </x14:sparkline>
            <x14:sparkline>
              <xm:f>Emissions!EYI50:EYK50</xm:f>
              <xm:sqref>EYP50</xm:sqref>
            </x14:sparkline>
            <x14:sparkline>
              <xm:f>Emissions!EYH50:EYJ50</xm:f>
              <xm:sqref>EYO50</xm:sqref>
            </x14:sparkline>
            <x14:sparkline>
              <xm:f>Emissions!EYG50:EYI50</xm:f>
              <xm:sqref>EYN50</xm:sqref>
            </x14:sparkline>
            <x14:sparkline>
              <xm:f>Emissions!EYF50:EYH50</xm:f>
              <xm:sqref>EYM50</xm:sqref>
            </x14:sparkline>
            <x14:sparkline>
              <xm:f>Emissions!EYE50:EYG50</xm:f>
              <xm:sqref>EYL50</xm:sqref>
            </x14:sparkline>
            <x14:sparkline>
              <xm:f>Emissions!EYD50:EYF50</xm:f>
              <xm:sqref>EYK50</xm:sqref>
            </x14:sparkline>
            <x14:sparkline>
              <xm:f>Emissions!EYC50:EYE50</xm:f>
              <xm:sqref>EYJ50</xm:sqref>
            </x14:sparkline>
            <x14:sparkline>
              <xm:f>Emissions!EYB50:EYD50</xm:f>
              <xm:sqref>EYI50</xm:sqref>
            </x14:sparkline>
            <x14:sparkline>
              <xm:f>Emissions!EYA50:EYC50</xm:f>
              <xm:sqref>EYH50</xm:sqref>
            </x14:sparkline>
            <x14:sparkline>
              <xm:f>Emissions!EXZ50:EYB50</xm:f>
              <xm:sqref>EYG50</xm:sqref>
            </x14:sparkline>
            <x14:sparkline>
              <xm:f>Emissions!EXY50:EYA50</xm:f>
              <xm:sqref>EYF50</xm:sqref>
            </x14:sparkline>
            <x14:sparkline>
              <xm:f>Emissions!EXX50:EXZ50</xm:f>
              <xm:sqref>EYE50</xm:sqref>
            </x14:sparkline>
            <x14:sparkline>
              <xm:f>Emissions!EXW50:EXY50</xm:f>
              <xm:sqref>EYD50</xm:sqref>
            </x14:sparkline>
            <x14:sparkline>
              <xm:f>Emissions!EXV50:EXX50</xm:f>
              <xm:sqref>EYC50</xm:sqref>
            </x14:sparkline>
            <x14:sparkline>
              <xm:f>Emissions!EXU50:EXW50</xm:f>
              <xm:sqref>EYB50</xm:sqref>
            </x14:sparkline>
            <x14:sparkline>
              <xm:f>Emissions!EXT50:EXV50</xm:f>
              <xm:sqref>EYA50</xm:sqref>
            </x14:sparkline>
            <x14:sparkline>
              <xm:f>Emissions!EXS50:EXU50</xm:f>
              <xm:sqref>EXZ50</xm:sqref>
            </x14:sparkline>
            <x14:sparkline>
              <xm:f>Emissions!EXR50:EXT50</xm:f>
              <xm:sqref>EXY50</xm:sqref>
            </x14:sparkline>
            <x14:sparkline>
              <xm:f>Emissions!EXQ50:EXS50</xm:f>
              <xm:sqref>EXX50</xm:sqref>
            </x14:sparkline>
            <x14:sparkline>
              <xm:f>Emissions!EXP50:EXR50</xm:f>
              <xm:sqref>EXW50</xm:sqref>
            </x14:sparkline>
            <x14:sparkline>
              <xm:f>Emissions!EXO50:EXQ50</xm:f>
              <xm:sqref>EXV50</xm:sqref>
            </x14:sparkline>
            <x14:sparkline>
              <xm:f>Emissions!EXN50:EXP50</xm:f>
              <xm:sqref>EXU50</xm:sqref>
            </x14:sparkline>
            <x14:sparkline>
              <xm:f>Emissions!EXM50:EXO50</xm:f>
              <xm:sqref>EXT50</xm:sqref>
            </x14:sparkline>
            <x14:sparkline>
              <xm:f>Emissions!EXL50:EXN50</xm:f>
              <xm:sqref>EXS50</xm:sqref>
            </x14:sparkline>
            <x14:sparkline>
              <xm:f>Emissions!EXK50:EXM50</xm:f>
              <xm:sqref>EXR50</xm:sqref>
            </x14:sparkline>
            <x14:sparkline>
              <xm:f>Emissions!EXJ50:EXL50</xm:f>
              <xm:sqref>EXQ50</xm:sqref>
            </x14:sparkline>
            <x14:sparkline>
              <xm:f>Emissions!EXI50:EXK50</xm:f>
              <xm:sqref>EXP50</xm:sqref>
            </x14:sparkline>
            <x14:sparkline>
              <xm:f>Emissions!EXH50:EXJ50</xm:f>
              <xm:sqref>EXO50</xm:sqref>
            </x14:sparkline>
            <x14:sparkline>
              <xm:f>Emissions!EXG50:EXI50</xm:f>
              <xm:sqref>EXN50</xm:sqref>
            </x14:sparkline>
            <x14:sparkline>
              <xm:f>Emissions!EXF50:EXH50</xm:f>
              <xm:sqref>EXM50</xm:sqref>
            </x14:sparkline>
            <x14:sparkline>
              <xm:f>Emissions!EXE50:EXG50</xm:f>
              <xm:sqref>EXL50</xm:sqref>
            </x14:sparkline>
            <x14:sparkline>
              <xm:f>Emissions!EXD50:EXF50</xm:f>
              <xm:sqref>EXK50</xm:sqref>
            </x14:sparkline>
            <x14:sparkline>
              <xm:f>Emissions!EXC50:EXE50</xm:f>
              <xm:sqref>EXJ50</xm:sqref>
            </x14:sparkline>
            <x14:sparkline>
              <xm:f>Emissions!EXB50:EXD50</xm:f>
              <xm:sqref>EXI50</xm:sqref>
            </x14:sparkline>
            <x14:sparkline>
              <xm:f>Emissions!EXA50:EXC50</xm:f>
              <xm:sqref>EXH50</xm:sqref>
            </x14:sparkline>
            <x14:sparkline>
              <xm:f>Emissions!EWZ50:EXB50</xm:f>
              <xm:sqref>EXG50</xm:sqref>
            </x14:sparkline>
            <x14:sparkline>
              <xm:f>Emissions!EWY50:EXA50</xm:f>
              <xm:sqref>EXF50</xm:sqref>
            </x14:sparkline>
            <x14:sparkline>
              <xm:f>Emissions!EWX50:EWZ50</xm:f>
              <xm:sqref>EXE50</xm:sqref>
            </x14:sparkline>
            <x14:sparkline>
              <xm:f>Emissions!EWW50:EWY50</xm:f>
              <xm:sqref>EXD50</xm:sqref>
            </x14:sparkline>
            <x14:sparkline>
              <xm:f>Emissions!EWV50:EWX50</xm:f>
              <xm:sqref>EXC50</xm:sqref>
            </x14:sparkline>
            <x14:sparkline>
              <xm:f>Emissions!EWU50:EWW50</xm:f>
              <xm:sqref>EXB50</xm:sqref>
            </x14:sparkline>
            <x14:sparkline>
              <xm:f>Emissions!EWT50:EWV50</xm:f>
              <xm:sqref>EXA50</xm:sqref>
            </x14:sparkline>
            <x14:sparkline>
              <xm:f>Emissions!EWS50:EWU50</xm:f>
              <xm:sqref>EWZ50</xm:sqref>
            </x14:sparkline>
            <x14:sparkline>
              <xm:f>Emissions!EWR50:EWT50</xm:f>
              <xm:sqref>EWY50</xm:sqref>
            </x14:sparkline>
            <x14:sparkline>
              <xm:f>Emissions!EWQ50:EWS50</xm:f>
              <xm:sqref>EWX50</xm:sqref>
            </x14:sparkline>
            <x14:sparkline>
              <xm:f>Emissions!EWP50:EWR50</xm:f>
              <xm:sqref>EWW50</xm:sqref>
            </x14:sparkline>
            <x14:sparkline>
              <xm:f>Emissions!EWO50:EWQ50</xm:f>
              <xm:sqref>EWV50</xm:sqref>
            </x14:sparkline>
            <x14:sparkline>
              <xm:f>Emissions!EWN50:EWP50</xm:f>
              <xm:sqref>EWU50</xm:sqref>
            </x14:sparkline>
            <x14:sparkline>
              <xm:f>Emissions!EWM50:EWO50</xm:f>
              <xm:sqref>EWT50</xm:sqref>
            </x14:sparkline>
            <x14:sparkline>
              <xm:f>Emissions!EWL50:EWN50</xm:f>
              <xm:sqref>EWS50</xm:sqref>
            </x14:sparkline>
            <x14:sparkline>
              <xm:f>Emissions!EWK50:EWM50</xm:f>
              <xm:sqref>EWR50</xm:sqref>
            </x14:sparkline>
            <x14:sparkline>
              <xm:f>Emissions!EWJ50:EWL50</xm:f>
              <xm:sqref>EWQ50</xm:sqref>
            </x14:sparkline>
            <x14:sparkline>
              <xm:f>Emissions!EWI50:EWK50</xm:f>
              <xm:sqref>EWP50</xm:sqref>
            </x14:sparkline>
            <x14:sparkline>
              <xm:f>Emissions!EWH50:EWJ50</xm:f>
              <xm:sqref>EWO50</xm:sqref>
            </x14:sparkline>
            <x14:sparkline>
              <xm:f>Emissions!EWG50:EWI50</xm:f>
              <xm:sqref>EWN50</xm:sqref>
            </x14:sparkline>
            <x14:sparkline>
              <xm:f>Emissions!EWF50:EWH50</xm:f>
              <xm:sqref>EWM50</xm:sqref>
            </x14:sparkline>
            <x14:sparkline>
              <xm:f>Emissions!EWE50:EWG50</xm:f>
              <xm:sqref>EWL50</xm:sqref>
            </x14:sparkline>
            <x14:sparkline>
              <xm:f>Emissions!EWD50:EWF50</xm:f>
              <xm:sqref>EWK50</xm:sqref>
            </x14:sparkline>
            <x14:sparkline>
              <xm:f>Emissions!EWC50:EWE50</xm:f>
              <xm:sqref>EWJ50</xm:sqref>
            </x14:sparkline>
            <x14:sparkline>
              <xm:f>Emissions!EWB50:EWD50</xm:f>
              <xm:sqref>EWI50</xm:sqref>
            </x14:sparkline>
            <x14:sparkline>
              <xm:f>Emissions!EWA50:EWC50</xm:f>
              <xm:sqref>EWH50</xm:sqref>
            </x14:sparkline>
            <x14:sparkline>
              <xm:f>Emissions!EVZ50:EWB50</xm:f>
              <xm:sqref>EWG50</xm:sqref>
            </x14:sparkline>
            <x14:sparkline>
              <xm:f>Emissions!EVY50:EWA50</xm:f>
              <xm:sqref>EWF50</xm:sqref>
            </x14:sparkline>
            <x14:sparkline>
              <xm:f>Emissions!EVX50:EVZ50</xm:f>
              <xm:sqref>EWE50</xm:sqref>
            </x14:sparkline>
            <x14:sparkline>
              <xm:f>Emissions!EVW50:EVY50</xm:f>
              <xm:sqref>EWD50</xm:sqref>
            </x14:sparkline>
            <x14:sparkline>
              <xm:f>Emissions!EVV50:EVX50</xm:f>
              <xm:sqref>EWC50</xm:sqref>
            </x14:sparkline>
            <x14:sparkline>
              <xm:f>Emissions!EVU50:EVW50</xm:f>
              <xm:sqref>EWB50</xm:sqref>
            </x14:sparkline>
            <x14:sparkline>
              <xm:f>Emissions!EVT50:EVV50</xm:f>
              <xm:sqref>EWA50</xm:sqref>
            </x14:sparkline>
            <x14:sparkline>
              <xm:f>Emissions!EVS50:EVU50</xm:f>
              <xm:sqref>EVZ50</xm:sqref>
            </x14:sparkline>
            <x14:sparkline>
              <xm:f>Emissions!EVR50:EVT50</xm:f>
              <xm:sqref>EVY50</xm:sqref>
            </x14:sparkline>
            <x14:sparkline>
              <xm:f>Emissions!EVQ50:EVS50</xm:f>
              <xm:sqref>EVX50</xm:sqref>
            </x14:sparkline>
            <x14:sparkline>
              <xm:f>Emissions!EVP50:EVR50</xm:f>
              <xm:sqref>EVW50</xm:sqref>
            </x14:sparkline>
            <x14:sparkline>
              <xm:f>Emissions!EVO50:EVQ50</xm:f>
              <xm:sqref>EVV50</xm:sqref>
            </x14:sparkline>
            <x14:sparkline>
              <xm:f>Emissions!EVN50:EVP50</xm:f>
              <xm:sqref>EVU50</xm:sqref>
            </x14:sparkline>
            <x14:sparkline>
              <xm:f>Emissions!EVM50:EVO50</xm:f>
              <xm:sqref>EVT50</xm:sqref>
            </x14:sparkline>
            <x14:sparkline>
              <xm:f>Emissions!EVL50:EVN50</xm:f>
              <xm:sqref>EVS50</xm:sqref>
            </x14:sparkline>
            <x14:sparkline>
              <xm:f>Emissions!EVK50:EVM50</xm:f>
              <xm:sqref>EVR50</xm:sqref>
            </x14:sparkline>
            <x14:sparkline>
              <xm:f>Emissions!EVJ50:EVL50</xm:f>
              <xm:sqref>EVQ50</xm:sqref>
            </x14:sparkline>
            <x14:sparkline>
              <xm:f>Emissions!EVI50:EVK50</xm:f>
              <xm:sqref>EVP50</xm:sqref>
            </x14:sparkline>
            <x14:sparkline>
              <xm:f>Emissions!EVH50:EVJ50</xm:f>
              <xm:sqref>EVO50</xm:sqref>
            </x14:sparkline>
            <x14:sparkline>
              <xm:f>Emissions!EVG50:EVI50</xm:f>
              <xm:sqref>EVN50</xm:sqref>
            </x14:sparkline>
            <x14:sparkline>
              <xm:f>Emissions!EVF50:EVH50</xm:f>
              <xm:sqref>EVM50</xm:sqref>
            </x14:sparkline>
            <x14:sparkline>
              <xm:f>Emissions!EVE50:EVG50</xm:f>
              <xm:sqref>EVL50</xm:sqref>
            </x14:sparkline>
            <x14:sparkline>
              <xm:f>Emissions!EVD50:EVF50</xm:f>
              <xm:sqref>EVK50</xm:sqref>
            </x14:sparkline>
            <x14:sparkline>
              <xm:f>Emissions!EVC50:EVE50</xm:f>
              <xm:sqref>EVJ50</xm:sqref>
            </x14:sparkline>
            <x14:sparkline>
              <xm:f>Emissions!EVB50:EVD50</xm:f>
              <xm:sqref>EVI50</xm:sqref>
            </x14:sparkline>
            <x14:sparkline>
              <xm:f>Emissions!EVA50:EVC50</xm:f>
              <xm:sqref>EVH50</xm:sqref>
            </x14:sparkline>
            <x14:sparkline>
              <xm:f>Emissions!EUZ50:EVB50</xm:f>
              <xm:sqref>EVG50</xm:sqref>
            </x14:sparkline>
            <x14:sparkline>
              <xm:f>Emissions!EUY50:EVA50</xm:f>
              <xm:sqref>EVF50</xm:sqref>
            </x14:sparkline>
            <x14:sparkline>
              <xm:f>Emissions!EUX50:EUZ50</xm:f>
              <xm:sqref>EVE50</xm:sqref>
            </x14:sparkline>
            <x14:sparkline>
              <xm:f>Emissions!EUW50:EUY50</xm:f>
              <xm:sqref>EVD50</xm:sqref>
            </x14:sparkline>
            <x14:sparkline>
              <xm:f>Emissions!EUV50:EUX50</xm:f>
              <xm:sqref>EVC50</xm:sqref>
            </x14:sparkline>
            <x14:sparkline>
              <xm:f>Emissions!EUU50:EUW50</xm:f>
              <xm:sqref>EVB50</xm:sqref>
            </x14:sparkline>
            <x14:sparkline>
              <xm:f>Emissions!EUT50:EUV50</xm:f>
              <xm:sqref>EVA50</xm:sqref>
            </x14:sparkline>
            <x14:sparkline>
              <xm:f>Emissions!EUS50:EUU50</xm:f>
              <xm:sqref>EUZ50</xm:sqref>
            </x14:sparkline>
            <x14:sparkline>
              <xm:f>Emissions!EUR50:EUT50</xm:f>
              <xm:sqref>EUY50</xm:sqref>
            </x14:sparkline>
            <x14:sparkline>
              <xm:f>Emissions!EUQ50:EUS50</xm:f>
              <xm:sqref>EUX50</xm:sqref>
            </x14:sparkline>
            <x14:sparkline>
              <xm:f>Emissions!EUP50:EUR50</xm:f>
              <xm:sqref>EUW50</xm:sqref>
            </x14:sparkline>
            <x14:sparkline>
              <xm:f>Emissions!EUO50:EUQ50</xm:f>
              <xm:sqref>EUV50</xm:sqref>
            </x14:sparkline>
            <x14:sparkline>
              <xm:f>Emissions!EUN50:EUP50</xm:f>
              <xm:sqref>EUU50</xm:sqref>
            </x14:sparkline>
            <x14:sparkline>
              <xm:f>Emissions!EUM50:EUO50</xm:f>
              <xm:sqref>EUT50</xm:sqref>
            </x14:sparkline>
            <x14:sparkline>
              <xm:f>Emissions!EUL50:EUN50</xm:f>
              <xm:sqref>EUS50</xm:sqref>
            </x14:sparkline>
            <x14:sparkline>
              <xm:f>Emissions!EUK50:EUM50</xm:f>
              <xm:sqref>EUR50</xm:sqref>
            </x14:sparkline>
            <x14:sparkline>
              <xm:f>Emissions!EUJ50:EUL50</xm:f>
              <xm:sqref>EUQ50</xm:sqref>
            </x14:sparkline>
            <x14:sparkline>
              <xm:f>Emissions!EUI50:EUK50</xm:f>
              <xm:sqref>EUP50</xm:sqref>
            </x14:sparkline>
            <x14:sparkline>
              <xm:f>Emissions!EUH50:EUJ50</xm:f>
              <xm:sqref>EUO50</xm:sqref>
            </x14:sparkline>
            <x14:sparkline>
              <xm:f>Emissions!EUG50:EUI50</xm:f>
              <xm:sqref>EUN50</xm:sqref>
            </x14:sparkline>
            <x14:sparkline>
              <xm:f>Emissions!EUF50:EUH50</xm:f>
              <xm:sqref>EUM50</xm:sqref>
            </x14:sparkline>
            <x14:sparkline>
              <xm:f>Emissions!EUE50:EUG50</xm:f>
              <xm:sqref>EUL50</xm:sqref>
            </x14:sparkline>
            <x14:sparkline>
              <xm:f>Emissions!EUD50:EUF50</xm:f>
              <xm:sqref>EUK50</xm:sqref>
            </x14:sparkline>
            <x14:sparkline>
              <xm:f>Emissions!EUC50:EUE50</xm:f>
              <xm:sqref>EUJ50</xm:sqref>
            </x14:sparkline>
            <x14:sparkline>
              <xm:f>Emissions!EUB50:EUD50</xm:f>
              <xm:sqref>EUI50</xm:sqref>
            </x14:sparkline>
            <x14:sparkline>
              <xm:f>Emissions!EUA50:EUC50</xm:f>
              <xm:sqref>EUH50</xm:sqref>
            </x14:sparkline>
            <x14:sparkline>
              <xm:f>Emissions!ETZ50:EUB50</xm:f>
              <xm:sqref>EUG50</xm:sqref>
            </x14:sparkline>
            <x14:sparkline>
              <xm:f>Emissions!ETY50:EUA50</xm:f>
              <xm:sqref>EUF50</xm:sqref>
            </x14:sparkline>
            <x14:sparkline>
              <xm:f>Emissions!ETX50:ETZ50</xm:f>
              <xm:sqref>EUE50</xm:sqref>
            </x14:sparkline>
            <x14:sparkline>
              <xm:f>Emissions!ETW50:ETY50</xm:f>
              <xm:sqref>EUD50</xm:sqref>
            </x14:sparkline>
            <x14:sparkline>
              <xm:f>Emissions!ETV50:ETX50</xm:f>
              <xm:sqref>EUC50</xm:sqref>
            </x14:sparkline>
            <x14:sparkline>
              <xm:f>Emissions!ETU50:ETW50</xm:f>
              <xm:sqref>EUB50</xm:sqref>
            </x14:sparkline>
            <x14:sparkline>
              <xm:f>Emissions!ETT50:ETV50</xm:f>
              <xm:sqref>EUA50</xm:sqref>
            </x14:sparkline>
            <x14:sparkline>
              <xm:f>Emissions!ETS50:ETU50</xm:f>
              <xm:sqref>ETZ50</xm:sqref>
            </x14:sparkline>
            <x14:sparkline>
              <xm:f>Emissions!ETR50:ETT50</xm:f>
              <xm:sqref>ETY50</xm:sqref>
            </x14:sparkline>
            <x14:sparkline>
              <xm:f>Emissions!ETQ50:ETS50</xm:f>
              <xm:sqref>ETX50</xm:sqref>
            </x14:sparkline>
            <x14:sparkline>
              <xm:f>Emissions!ETP50:ETR50</xm:f>
              <xm:sqref>ETW50</xm:sqref>
            </x14:sparkline>
            <x14:sparkline>
              <xm:f>Emissions!ETO50:ETQ50</xm:f>
              <xm:sqref>ETV50</xm:sqref>
            </x14:sparkline>
            <x14:sparkline>
              <xm:f>Emissions!ETN50:ETP50</xm:f>
              <xm:sqref>ETU50</xm:sqref>
            </x14:sparkline>
            <x14:sparkline>
              <xm:f>Emissions!ETM50:ETO50</xm:f>
              <xm:sqref>ETT50</xm:sqref>
            </x14:sparkline>
            <x14:sparkline>
              <xm:f>Emissions!ETL50:ETN50</xm:f>
              <xm:sqref>ETS50</xm:sqref>
            </x14:sparkline>
            <x14:sparkline>
              <xm:f>Emissions!ETK50:ETM50</xm:f>
              <xm:sqref>ETR50</xm:sqref>
            </x14:sparkline>
            <x14:sparkline>
              <xm:f>Emissions!ETJ50:ETL50</xm:f>
              <xm:sqref>ETQ50</xm:sqref>
            </x14:sparkline>
            <x14:sparkline>
              <xm:f>Emissions!ETI50:ETK50</xm:f>
              <xm:sqref>ETP50</xm:sqref>
            </x14:sparkline>
            <x14:sparkline>
              <xm:f>Emissions!ETH50:ETJ50</xm:f>
              <xm:sqref>ETO50</xm:sqref>
            </x14:sparkline>
            <x14:sparkline>
              <xm:f>Emissions!ETG50:ETI50</xm:f>
              <xm:sqref>ETN50</xm:sqref>
            </x14:sparkline>
            <x14:sparkline>
              <xm:f>Emissions!ETF50:ETH50</xm:f>
              <xm:sqref>ETM50</xm:sqref>
            </x14:sparkline>
            <x14:sparkline>
              <xm:f>Emissions!ETE50:ETG50</xm:f>
              <xm:sqref>ETL50</xm:sqref>
            </x14:sparkline>
            <x14:sparkline>
              <xm:f>Emissions!ETD50:ETF50</xm:f>
              <xm:sqref>ETK50</xm:sqref>
            </x14:sparkline>
            <x14:sparkline>
              <xm:f>Emissions!ETC50:ETE50</xm:f>
              <xm:sqref>ETJ50</xm:sqref>
            </x14:sparkline>
            <x14:sparkline>
              <xm:f>Emissions!ETB50:ETD50</xm:f>
              <xm:sqref>ETI50</xm:sqref>
            </x14:sparkline>
            <x14:sparkline>
              <xm:f>Emissions!ETA50:ETC50</xm:f>
              <xm:sqref>ETH50</xm:sqref>
            </x14:sparkline>
            <x14:sparkline>
              <xm:f>Emissions!ESZ50:ETB50</xm:f>
              <xm:sqref>ETG50</xm:sqref>
            </x14:sparkline>
            <x14:sparkline>
              <xm:f>Emissions!ESY50:ETA50</xm:f>
              <xm:sqref>ETF50</xm:sqref>
            </x14:sparkline>
            <x14:sparkline>
              <xm:f>Emissions!ESX50:ESZ50</xm:f>
              <xm:sqref>ETE50</xm:sqref>
            </x14:sparkline>
            <x14:sparkline>
              <xm:f>Emissions!ESW50:ESY50</xm:f>
              <xm:sqref>ETD50</xm:sqref>
            </x14:sparkline>
            <x14:sparkline>
              <xm:f>Emissions!ESV50:ESX50</xm:f>
              <xm:sqref>ETC50</xm:sqref>
            </x14:sparkline>
            <x14:sparkline>
              <xm:f>Emissions!ESU50:ESW50</xm:f>
              <xm:sqref>ETB50</xm:sqref>
            </x14:sparkline>
            <x14:sparkline>
              <xm:f>Emissions!EST50:ESV50</xm:f>
              <xm:sqref>ETA50</xm:sqref>
            </x14:sparkline>
            <x14:sparkline>
              <xm:f>Emissions!ESS50:ESU50</xm:f>
              <xm:sqref>ESZ50</xm:sqref>
            </x14:sparkline>
            <x14:sparkline>
              <xm:f>Emissions!ESR50:EST50</xm:f>
              <xm:sqref>ESY50</xm:sqref>
            </x14:sparkline>
            <x14:sparkline>
              <xm:f>Emissions!ESQ50:ESS50</xm:f>
              <xm:sqref>ESX50</xm:sqref>
            </x14:sparkline>
            <x14:sparkline>
              <xm:f>Emissions!ESP50:ESR50</xm:f>
              <xm:sqref>ESW50</xm:sqref>
            </x14:sparkline>
            <x14:sparkline>
              <xm:f>Emissions!ESO50:ESQ50</xm:f>
              <xm:sqref>ESV50</xm:sqref>
            </x14:sparkline>
            <x14:sparkline>
              <xm:f>Emissions!ESN50:ESP50</xm:f>
              <xm:sqref>ESU50</xm:sqref>
            </x14:sparkline>
            <x14:sparkline>
              <xm:f>Emissions!ESM50:ESO50</xm:f>
              <xm:sqref>EST50</xm:sqref>
            </x14:sparkline>
            <x14:sparkline>
              <xm:f>Emissions!ESL50:ESN50</xm:f>
              <xm:sqref>ESS50</xm:sqref>
            </x14:sparkline>
            <x14:sparkline>
              <xm:f>Emissions!ESK50:ESM50</xm:f>
              <xm:sqref>ESR50</xm:sqref>
            </x14:sparkline>
            <x14:sparkline>
              <xm:f>Emissions!ESJ50:ESL50</xm:f>
              <xm:sqref>ESQ50</xm:sqref>
            </x14:sparkline>
            <x14:sparkline>
              <xm:f>Emissions!ESI50:ESK50</xm:f>
              <xm:sqref>ESP50</xm:sqref>
            </x14:sparkline>
            <x14:sparkline>
              <xm:f>Emissions!ESH50:ESJ50</xm:f>
              <xm:sqref>ESO50</xm:sqref>
            </x14:sparkline>
            <x14:sparkline>
              <xm:f>Emissions!ESG50:ESI50</xm:f>
              <xm:sqref>ESN50</xm:sqref>
            </x14:sparkline>
            <x14:sparkline>
              <xm:f>Emissions!ESF50:ESH50</xm:f>
              <xm:sqref>ESM50</xm:sqref>
            </x14:sparkline>
            <x14:sparkline>
              <xm:f>Emissions!ESE50:ESG50</xm:f>
              <xm:sqref>ESL50</xm:sqref>
            </x14:sparkline>
            <x14:sparkline>
              <xm:f>Emissions!ESD50:ESF50</xm:f>
              <xm:sqref>ESK50</xm:sqref>
            </x14:sparkline>
            <x14:sparkline>
              <xm:f>Emissions!ESC50:ESE50</xm:f>
              <xm:sqref>ESJ50</xm:sqref>
            </x14:sparkline>
            <x14:sparkline>
              <xm:f>Emissions!ESB50:ESD50</xm:f>
              <xm:sqref>ESI50</xm:sqref>
            </x14:sparkline>
            <x14:sparkline>
              <xm:f>Emissions!ESA50:ESC50</xm:f>
              <xm:sqref>ESH50</xm:sqref>
            </x14:sparkline>
            <x14:sparkline>
              <xm:f>Emissions!ERZ50:ESB50</xm:f>
              <xm:sqref>ESG50</xm:sqref>
            </x14:sparkline>
            <x14:sparkline>
              <xm:f>Emissions!ERY50:ESA50</xm:f>
              <xm:sqref>ESF50</xm:sqref>
            </x14:sparkline>
            <x14:sparkline>
              <xm:f>Emissions!ERX50:ERZ50</xm:f>
              <xm:sqref>ESE50</xm:sqref>
            </x14:sparkline>
            <x14:sparkline>
              <xm:f>Emissions!ERW50:ERY50</xm:f>
              <xm:sqref>ESD50</xm:sqref>
            </x14:sparkline>
            <x14:sparkline>
              <xm:f>Emissions!ERV50:ERX50</xm:f>
              <xm:sqref>ESC50</xm:sqref>
            </x14:sparkline>
            <x14:sparkline>
              <xm:f>Emissions!ERU50:ERW50</xm:f>
              <xm:sqref>ESB50</xm:sqref>
            </x14:sparkline>
            <x14:sparkline>
              <xm:f>Emissions!ERT50:ERV50</xm:f>
              <xm:sqref>ESA50</xm:sqref>
            </x14:sparkline>
            <x14:sparkline>
              <xm:f>Emissions!ERS50:ERU50</xm:f>
              <xm:sqref>ERZ50</xm:sqref>
            </x14:sparkline>
            <x14:sparkline>
              <xm:f>Emissions!ERR50:ERT50</xm:f>
              <xm:sqref>ERY50</xm:sqref>
            </x14:sparkline>
            <x14:sparkline>
              <xm:f>Emissions!ERQ50:ERS50</xm:f>
              <xm:sqref>ERX50</xm:sqref>
            </x14:sparkline>
            <x14:sparkline>
              <xm:f>Emissions!ERP50:ERR50</xm:f>
              <xm:sqref>ERW50</xm:sqref>
            </x14:sparkline>
            <x14:sparkline>
              <xm:f>Emissions!ERO50:ERQ50</xm:f>
              <xm:sqref>ERV50</xm:sqref>
            </x14:sparkline>
            <x14:sparkline>
              <xm:f>Emissions!ERN50:ERP50</xm:f>
              <xm:sqref>ERU50</xm:sqref>
            </x14:sparkline>
            <x14:sparkline>
              <xm:f>Emissions!ERM50:ERO50</xm:f>
              <xm:sqref>ERT50</xm:sqref>
            </x14:sparkline>
            <x14:sparkline>
              <xm:f>Emissions!ERL50:ERN50</xm:f>
              <xm:sqref>ERS50</xm:sqref>
            </x14:sparkline>
            <x14:sparkline>
              <xm:f>Emissions!ERK50:ERM50</xm:f>
              <xm:sqref>ERR50</xm:sqref>
            </x14:sparkline>
            <x14:sparkline>
              <xm:f>Emissions!ERJ50:ERL50</xm:f>
              <xm:sqref>ERQ50</xm:sqref>
            </x14:sparkline>
            <x14:sparkline>
              <xm:f>Emissions!ERI50:ERK50</xm:f>
              <xm:sqref>ERP50</xm:sqref>
            </x14:sparkline>
            <x14:sparkline>
              <xm:f>Emissions!ERH50:ERJ50</xm:f>
              <xm:sqref>ERO50</xm:sqref>
            </x14:sparkline>
            <x14:sparkline>
              <xm:f>Emissions!ERG50:ERI50</xm:f>
              <xm:sqref>ERN50</xm:sqref>
            </x14:sparkline>
            <x14:sparkline>
              <xm:f>Emissions!ERF50:ERH50</xm:f>
              <xm:sqref>ERM50</xm:sqref>
            </x14:sparkline>
            <x14:sparkline>
              <xm:f>Emissions!ERE50:ERG50</xm:f>
              <xm:sqref>ERL50</xm:sqref>
            </x14:sparkline>
            <x14:sparkline>
              <xm:f>Emissions!ERD50:ERF50</xm:f>
              <xm:sqref>ERK50</xm:sqref>
            </x14:sparkline>
            <x14:sparkline>
              <xm:f>Emissions!ERC50:ERE50</xm:f>
              <xm:sqref>ERJ50</xm:sqref>
            </x14:sparkline>
            <x14:sparkline>
              <xm:f>Emissions!ERB50:ERD50</xm:f>
              <xm:sqref>ERI50</xm:sqref>
            </x14:sparkline>
            <x14:sparkline>
              <xm:f>Emissions!ERA50:ERC50</xm:f>
              <xm:sqref>ERH50</xm:sqref>
            </x14:sparkline>
            <x14:sparkline>
              <xm:f>Emissions!EQZ50:ERB50</xm:f>
              <xm:sqref>ERG50</xm:sqref>
            </x14:sparkline>
            <x14:sparkline>
              <xm:f>Emissions!EQY50:ERA50</xm:f>
              <xm:sqref>ERF50</xm:sqref>
            </x14:sparkline>
            <x14:sparkline>
              <xm:f>Emissions!EQX50:EQZ50</xm:f>
              <xm:sqref>ERE50</xm:sqref>
            </x14:sparkline>
            <x14:sparkline>
              <xm:f>Emissions!EQW50:EQY50</xm:f>
              <xm:sqref>ERD50</xm:sqref>
            </x14:sparkline>
            <x14:sparkline>
              <xm:f>Emissions!EQV50:EQX50</xm:f>
              <xm:sqref>ERC50</xm:sqref>
            </x14:sparkline>
            <x14:sparkline>
              <xm:f>Emissions!EQU50:EQW50</xm:f>
              <xm:sqref>ERB50</xm:sqref>
            </x14:sparkline>
            <x14:sparkline>
              <xm:f>Emissions!EQT50:EQV50</xm:f>
              <xm:sqref>ERA50</xm:sqref>
            </x14:sparkline>
            <x14:sparkline>
              <xm:f>Emissions!EQS50:EQU50</xm:f>
              <xm:sqref>EQZ50</xm:sqref>
            </x14:sparkline>
            <x14:sparkline>
              <xm:f>Emissions!EQR50:EQT50</xm:f>
              <xm:sqref>EQY50</xm:sqref>
            </x14:sparkline>
            <x14:sparkline>
              <xm:f>Emissions!EQQ50:EQS50</xm:f>
              <xm:sqref>EQX50</xm:sqref>
            </x14:sparkline>
            <x14:sparkline>
              <xm:f>Emissions!EQP50:EQR50</xm:f>
              <xm:sqref>EQW50</xm:sqref>
            </x14:sparkline>
            <x14:sparkline>
              <xm:f>Emissions!EQO50:EQQ50</xm:f>
              <xm:sqref>EQV50</xm:sqref>
            </x14:sparkline>
            <x14:sparkline>
              <xm:f>Emissions!EQN50:EQP50</xm:f>
              <xm:sqref>EQU50</xm:sqref>
            </x14:sparkline>
            <x14:sparkline>
              <xm:f>Emissions!EQM50:EQO50</xm:f>
              <xm:sqref>EQT50</xm:sqref>
            </x14:sparkline>
            <x14:sparkline>
              <xm:f>Emissions!EQL50:EQN50</xm:f>
              <xm:sqref>EQS50</xm:sqref>
            </x14:sparkline>
            <x14:sparkline>
              <xm:f>Emissions!EQK50:EQM50</xm:f>
              <xm:sqref>EQR50</xm:sqref>
            </x14:sparkline>
            <x14:sparkline>
              <xm:f>Emissions!EQJ50:EQL50</xm:f>
              <xm:sqref>EQQ50</xm:sqref>
            </x14:sparkline>
            <x14:sparkline>
              <xm:f>Emissions!EQI50:EQK50</xm:f>
              <xm:sqref>EQP50</xm:sqref>
            </x14:sparkline>
            <x14:sparkline>
              <xm:f>Emissions!EQH50:EQJ50</xm:f>
              <xm:sqref>EQO50</xm:sqref>
            </x14:sparkline>
            <x14:sparkline>
              <xm:f>Emissions!EQG50:EQI50</xm:f>
              <xm:sqref>EQN50</xm:sqref>
            </x14:sparkline>
            <x14:sparkline>
              <xm:f>Emissions!EQF50:EQH50</xm:f>
              <xm:sqref>EQM50</xm:sqref>
            </x14:sparkline>
            <x14:sparkline>
              <xm:f>Emissions!EQE50:EQG50</xm:f>
              <xm:sqref>EQL50</xm:sqref>
            </x14:sparkline>
            <x14:sparkline>
              <xm:f>Emissions!EQD50:EQF50</xm:f>
              <xm:sqref>EQK50</xm:sqref>
            </x14:sparkline>
            <x14:sparkline>
              <xm:f>Emissions!EQC50:EQE50</xm:f>
              <xm:sqref>EQJ50</xm:sqref>
            </x14:sparkline>
            <x14:sparkline>
              <xm:f>Emissions!EQB50:EQD50</xm:f>
              <xm:sqref>EQI50</xm:sqref>
            </x14:sparkline>
            <x14:sparkline>
              <xm:f>Emissions!EQA50:EQC50</xm:f>
              <xm:sqref>EQH50</xm:sqref>
            </x14:sparkline>
            <x14:sparkline>
              <xm:f>Emissions!EPZ50:EQB50</xm:f>
              <xm:sqref>EQG50</xm:sqref>
            </x14:sparkline>
            <x14:sparkline>
              <xm:f>Emissions!EPY50:EQA50</xm:f>
              <xm:sqref>EQF50</xm:sqref>
            </x14:sparkline>
            <x14:sparkline>
              <xm:f>Emissions!EPX50:EPZ50</xm:f>
              <xm:sqref>EQE50</xm:sqref>
            </x14:sparkline>
            <x14:sparkline>
              <xm:f>Emissions!EPW50:EPY50</xm:f>
              <xm:sqref>EQD50</xm:sqref>
            </x14:sparkline>
            <x14:sparkline>
              <xm:f>Emissions!EPV50:EPX50</xm:f>
              <xm:sqref>EQC50</xm:sqref>
            </x14:sparkline>
            <x14:sparkline>
              <xm:f>Emissions!EPU50:EPW50</xm:f>
              <xm:sqref>EQB50</xm:sqref>
            </x14:sparkline>
            <x14:sparkline>
              <xm:f>Emissions!EPT50:EPV50</xm:f>
              <xm:sqref>EQA50</xm:sqref>
            </x14:sparkline>
            <x14:sparkline>
              <xm:f>Emissions!EPS50:EPU50</xm:f>
              <xm:sqref>EPZ50</xm:sqref>
            </x14:sparkline>
            <x14:sparkline>
              <xm:f>Emissions!EPR50:EPT50</xm:f>
              <xm:sqref>EPY50</xm:sqref>
            </x14:sparkline>
            <x14:sparkline>
              <xm:f>Emissions!EPQ50:EPS50</xm:f>
              <xm:sqref>EPX50</xm:sqref>
            </x14:sparkline>
            <x14:sparkline>
              <xm:f>Emissions!EPP50:EPR50</xm:f>
              <xm:sqref>EPW50</xm:sqref>
            </x14:sparkline>
            <x14:sparkline>
              <xm:f>Emissions!EPO50:EPQ50</xm:f>
              <xm:sqref>EPV50</xm:sqref>
            </x14:sparkline>
            <x14:sparkline>
              <xm:f>Emissions!EPN50:EPP50</xm:f>
              <xm:sqref>EPU50</xm:sqref>
            </x14:sparkline>
            <x14:sparkline>
              <xm:f>Emissions!EPM50:EPO50</xm:f>
              <xm:sqref>EPT50</xm:sqref>
            </x14:sparkline>
            <x14:sparkline>
              <xm:f>Emissions!EPL50:EPN50</xm:f>
              <xm:sqref>EPS50</xm:sqref>
            </x14:sparkline>
            <x14:sparkline>
              <xm:f>Emissions!EPK50:EPM50</xm:f>
              <xm:sqref>EPR50</xm:sqref>
            </x14:sparkline>
            <x14:sparkline>
              <xm:f>Emissions!EPJ50:EPL50</xm:f>
              <xm:sqref>EPQ50</xm:sqref>
            </x14:sparkline>
            <x14:sparkline>
              <xm:f>Emissions!EPI50:EPK50</xm:f>
              <xm:sqref>EPP50</xm:sqref>
            </x14:sparkline>
            <x14:sparkline>
              <xm:f>Emissions!EPH50:EPJ50</xm:f>
              <xm:sqref>EPO50</xm:sqref>
            </x14:sparkline>
            <x14:sparkline>
              <xm:f>Emissions!EPG50:EPI50</xm:f>
              <xm:sqref>EPN50</xm:sqref>
            </x14:sparkline>
            <x14:sparkline>
              <xm:f>Emissions!EPF50:EPH50</xm:f>
              <xm:sqref>EPM50</xm:sqref>
            </x14:sparkline>
            <x14:sparkline>
              <xm:f>Emissions!EPE50:EPG50</xm:f>
              <xm:sqref>EPL50</xm:sqref>
            </x14:sparkline>
            <x14:sparkline>
              <xm:f>Emissions!EPD50:EPF50</xm:f>
              <xm:sqref>EPK50</xm:sqref>
            </x14:sparkline>
            <x14:sparkline>
              <xm:f>Emissions!EPC50:EPE50</xm:f>
              <xm:sqref>EPJ50</xm:sqref>
            </x14:sparkline>
            <x14:sparkline>
              <xm:f>Emissions!EPB50:EPD50</xm:f>
              <xm:sqref>EPI50</xm:sqref>
            </x14:sparkline>
            <x14:sparkline>
              <xm:f>Emissions!EPA50:EPC50</xm:f>
              <xm:sqref>EPH50</xm:sqref>
            </x14:sparkline>
            <x14:sparkline>
              <xm:f>Emissions!EOZ50:EPB50</xm:f>
              <xm:sqref>EPG50</xm:sqref>
            </x14:sparkline>
            <x14:sparkline>
              <xm:f>Emissions!EOY50:EPA50</xm:f>
              <xm:sqref>EPF50</xm:sqref>
            </x14:sparkline>
            <x14:sparkline>
              <xm:f>Emissions!EOX50:EOZ50</xm:f>
              <xm:sqref>EPE50</xm:sqref>
            </x14:sparkline>
            <x14:sparkline>
              <xm:f>Emissions!EOW50:EOY50</xm:f>
              <xm:sqref>EPD50</xm:sqref>
            </x14:sparkline>
            <x14:sparkline>
              <xm:f>Emissions!EOV50:EOX50</xm:f>
              <xm:sqref>EPC50</xm:sqref>
            </x14:sparkline>
            <x14:sparkline>
              <xm:f>Emissions!EOU50:EOW50</xm:f>
              <xm:sqref>EPB50</xm:sqref>
            </x14:sparkline>
            <x14:sparkline>
              <xm:f>Emissions!EOT50:EOV50</xm:f>
              <xm:sqref>EPA50</xm:sqref>
            </x14:sparkline>
            <x14:sparkline>
              <xm:f>Emissions!EOS50:EOU50</xm:f>
              <xm:sqref>EOZ50</xm:sqref>
            </x14:sparkline>
            <x14:sparkline>
              <xm:f>Emissions!EOR50:EOT50</xm:f>
              <xm:sqref>EOY50</xm:sqref>
            </x14:sparkline>
            <x14:sparkline>
              <xm:f>Emissions!EOQ50:EOS50</xm:f>
              <xm:sqref>EOX50</xm:sqref>
            </x14:sparkline>
            <x14:sparkline>
              <xm:f>Emissions!EOP50:EOR50</xm:f>
              <xm:sqref>EOW50</xm:sqref>
            </x14:sparkline>
            <x14:sparkline>
              <xm:f>Emissions!EOO50:EOQ50</xm:f>
              <xm:sqref>EOV50</xm:sqref>
            </x14:sparkline>
            <x14:sparkline>
              <xm:f>Emissions!EON50:EOP50</xm:f>
              <xm:sqref>EOU50</xm:sqref>
            </x14:sparkline>
            <x14:sparkline>
              <xm:f>Emissions!EOM50:EOO50</xm:f>
              <xm:sqref>EOT50</xm:sqref>
            </x14:sparkline>
            <x14:sparkline>
              <xm:f>Emissions!EOL50:EON50</xm:f>
              <xm:sqref>EOS50</xm:sqref>
            </x14:sparkline>
            <x14:sparkline>
              <xm:f>Emissions!EOK50:EOM50</xm:f>
              <xm:sqref>EOR50</xm:sqref>
            </x14:sparkline>
            <x14:sparkline>
              <xm:f>Emissions!EOJ50:EOL50</xm:f>
              <xm:sqref>EOQ50</xm:sqref>
            </x14:sparkline>
            <x14:sparkline>
              <xm:f>Emissions!EOI50:EOK50</xm:f>
              <xm:sqref>EOP50</xm:sqref>
            </x14:sparkline>
            <x14:sparkline>
              <xm:f>Emissions!EOH50:EOJ50</xm:f>
              <xm:sqref>EOO50</xm:sqref>
            </x14:sparkline>
            <x14:sparkline>
              <xm:f>Emissions!EOG50:EOI50</xm:f>
              <xm:sqref>EON50</xm:sqref>
            </x14:sparkline>
            <x14:sparkline>
              <xm:f>Emissions!EOF50:EOH50</xm:f>
              <xm:sqref>EOM50</xm:sqref>
            </x14:sparkline>
            <x14:sparkline>
              <xm:f>Emissions!EOE50:EOG50</xm:f>
              <xm:sqref>EOL50</xm:sqref>
            </x14:sparkline>
            <x14:sparkline>
              <xm:f>Emissions!EOD50:EOF50</xm:f>
              <xm:sqref>EOK50</xm:sqref>
            </x14:sparkline>
            <x14:sparkline>
              <xm:f>Emissions!EOC50:EOE50</xm:f>
              <xm:sqref>EOJ50</xm:sqref>
            </x14:sparkline>
            <x14:sparkline>
              <xm:f>Emissions!EOB50:EOD50</xm:f>
              <xm:sqref>EOI50</xm:sqref>
            </x14:sparkline>
            <x14:sparkline>
              <xm:f>Emissions!EOA50:EOC50</xm:f>
              <xm:sqref>EOH50</xm:sqref>
            </x14:sparkline>
            <x14:sparkline>
              <xm:f>Emissions!ENZ50:EOB50</xm:f>
              <xm:sqref>EOG50</xm:sqref>
            </x14:sparkline>
            <x14:sparkline>
              <xm:f>Emissions!ENY50:EOA50</xm:f>
              <xm:sqref>EOF50</xm:sqref>
            </x14:sparkline>
            <x14:sparkline>
              <xm:f>Emissions!ENX50:ENZ50</xm:f>
              <xm:sqref>EOE50</xm:sqref>
            </x14:sparkline>
            <x14:sparkline>
              <xm:f>Emissions!ENW50:ENY50</xm:f>
              <xm:sqref>EOD50</xm:sqref>
            </x14:sparkline>
            <x14:sparkline>
              <xm:f>Emissions!ENV50:ENX50</xm:f>
              <xm:sqref>EOC50</xm:sqref>
            </x14:sparkline>
            <x14:sparkline>
              <xm:f>Emissions!ENU50:ENW50</xm:f>
              <xm:sqref>EOB50</xm:sqref>
            </x14:sparkline>
            <x14:sparkline>
              <xm:f>Emissions!ENT50:ENV50</xm:f>
              <xm:sqref>EOA50</xm:sqref>
            </x14:sparkline>
            <x14:sparkline>
              <xm:f>Emissions!ENS50:ENU50</xm:f>
              <xm:sqref>ENZ50</xm:sqref>
            </x14:sparkline>
            <x14:sparkline>
              <xm:f>Emissions!ENR50:ENT50</xm:f>
              <xm:sqref>ENY50</xm:sqref>
            </x14:sparkline>
            <x14:sparkline>
              <xm:f>Emissions!ENQ50:ENS50</xm:f>
              <xm:sqref>ENX50</xm:sqref>
            </x14:sparkline>
            <x14:sparkline>
              <xm:f>Emissions!ENP50:ENR50</xm:f>
              <xm:sqref>ENW50</xm:sqref>
            </x14:sparkline>
            <x14:sparkline>
              <xm:f>Emissions!ENO50:ENQ50</xm:f>
              <xm:sqref>ENV50</xm:sqref>
            </x14:sparkline>
            <x14:sparkline>
              <xm:f>Emissions!ENN50:ENP50</xm:f>
              <xm:sqref>ENU50</xm:sqref>
            </x14:sparkline>
            <x14:sparkline>
              <xm:f>Emissions!ENM50:ENO50</xm:f>
              <xm:sqref>ENT50</xm:sqref>
            </x14:sparkline>
            <x14:sparkline>
              <xm:f>Emissions!ENL50:ENN50</xm:f>
              <xm:sqref>ENS50</xm:sqref>
            </x14:sparkline>
            <x14:sparkline>
              <xm:f>Emissions!ENK50:ENM50</xm:f>
              <xm:sqref>ENR50</xm:sqref>
            </x14:sparkline>
            <x14:sparkline>
              <xm:f>Emissions!ENJ50:ENL50</xm:f>
              <xm:sqref>ENQ50</xm:sqref>
            </x14:sparkline>
            <x14:sparkline>
              <xm:f>Emissions!ENI50:ENK50</xm:f>
              <xm:sqref>ENP50</xm:sqref>
            </x14:sparkline>
            <x14:sparkline>
              <xm:f>Emissions!ENH50:ENJ50</xm:f>
              <xm:sqref>ENO50</xm:sqref>
            </x14:sparkline>
            <x14:sparkline>
              <xm:f>Emissions!ENG50:ENI50</xm:f>
              <xm:sqref>ENN50</xm:sqref>
            </x14:sparkline>
            <x14:sparkline>
              <xm:f>Emissions!ENF50:ENH50</xm:f>
              <xm:sqref>ENM50</xm:sqref>
            </x14:sparkline>
            <x14:sparkline>
              <xm:f>Emissions!ENE50:ENG50</xm:f>
              <xm:sqref>ENL50</xm:sqref>
            </x14:sparkline>
            <x14:sparkline>
              <xm:f>Emissions!END50:ENF50</xm:f>
              <xm:sqref>ENK50</xm:sqref>
            </x14:sparkline>
            <x14:sparkline>
              <xm:f>Emissions!ENC50:ENE50</xm:f>
              <xm:sqref>ENJ50</xm:sqref>
            </x14:sparkline>
            <x14:sparkline>
              <xm:f>Emissions!ENB50:END50</xm:f>
              <xm:sqref>ENI50</xm:sqref>
            </x14:sparkline>
            <x14:sparkline>
              <xm:f>Emissions!ENA50:ENC50</xm:f>
              <xm:sqref>ENH50</xm:sqref>
            </x14:sparkline>
            <x14:sparkline>
              <xm:f>Emissions!EMZ50:ENB50</xm:f>
              <xm:sqref>ENG50</xm:sqref>
            </x14:sparkline>
            <x14:sparkline>
              <xm:f>Emissions!EMY50:ENA50</xm:f>
              <xm:sqref>ENF50</xm:sqref>
            </x14:sparkline>
            <x14:sparkline>
              <xm:f>Emissions!EMX50:EMZ50</xm:f>
              <xm:sqref>ENE50</xm:sqref>
            </x14:sparkline>
            <x14:sparkline>
              <xm:f>Emissions!EMW50:EMY50</xm:f>
              <xm:sqref>END50</xm:sqref>
            </x14:sparkline>
            <x14:sparkline>
              <xm:f>Emissions!EMV50:EMX50</xm:f>
              <xm:sqref>ENC50</xm:sqref>
            </x14:sparkline>
            <x14:sparkline>
              <xm:f>Emissions!EMU50:EMW50</xm:f>
              <xm:sqref>ENB50</xm:sqref>
            </x14:sparkline>
            <x14:sparkline>
              <xm:f>Emissions!EMT50:EMV50</xm:f>
              <xm:sqref>ENA50</xm:sqref>
            </x14:sparkline>
            <x14:sparkline>
              <xm:f>Emissions!EMS50:EMU50</xm:f>
              <xm:sqref>EMZ50</xm:sqref>
            </x14:sparkline>
            <x14:sparkline>
              <xm:f>Emissions!EMR50:EMT50</xm:f>
              <xm:sqref>EMY50</xm:sqref>
            </x14:sparkline>
            <x14:sparkline>
              <xm:f>Emissions!EMQ50:EMS50</xm:f>
              <xm:sqref>EMX50</xm:sqref>
            </x14:sparkline>
            <x14:sparkline>
              <xm:f>Emissions!EMP50:EMR50</xm:f>
              <xm:sqref>EMW50</xm:sqref>
            </x14:sparkline>
            <x14:sparkline>
              <xm:f>Emissions!EMO50:EMQ50</xm:f>
              <xm:sqref>EMV50</xm:sqref>
            </x14:sparkline>
            <x14:sparkline>
              <xm:f>Emissions!EMN50:EMP50</xm:f>
              <xm:sqref>EMU50</xm:sqref>
            </x14:sparkline>
            <x14:sparkline>
              <xm:f>Emissions!EMM50:EMO50</xm:f>
              <xm:sqref>EMT50</xm:sqref>
            </x14:sparkline>
            <x14:sparkline>
              <xm:f>Emissions!EML50:EMN50</xm:f>
              <xm:sqref>EMS50</xm:sqref>
            </x14:sparkline>
            <x14:sparkline>
              <xm:f>Emissions!EMK50:EMM50</xm:f>
              <xm:sqref>EMR50</xm:sqref>
            </x14:sparkline>
            <x14:sparkline>
              <xm:f>Emissions!EMJ50:EML50</xm:f>
              <xm:sqref>EMQ50</xm:sqref>
            </x14:sparkline>
            <x14:sparkline>
              <xm:f>Emissions!EMI50:EMK50</xm:f>
              <xm:sqref>EMP50</xm:sqref>
            </x14:sparkline>
            <x14:sparkline>
              <xm:f>Emissions!EMH50:EMJ50</xm:f>
              <xm:sqref>EMO50</xm:sqref>
            </x14:sparkline>
            <x14:sparkline>
              <xm:f>Emissions!EMG50:EMI50</xm:f>
              <xm:sqref>EMN50</xm:sqref>
            </x14:sparkline>
            <x14:sparkline>
              <xm:f>Emissions!EMF50:EMH50</xm:f>
              <xm:sqref>EMM50</xm:sqref>
            </x14:sparkline>
            <x14:sparkline>
              <xm:f>Emissions!EME50:EMG50</xm:f>
              <xm:sqref>EML50</xm:sqref>
            </x14:sparkline>
            <x14:sparkline>
              <xm:f>Emissions!EMD50:EMF50</xm:f>
              <xm:sqref>EMK50</xm:sqref>
            </x14:sparkline>
            <x14:sparkline>
              <xm:f>Emissions!EMC50:EME50</xm:f>
              <xm:sqref>EMJ50</xm:sqref>
            </x14:sparkline>
            <x14:sparkline>
              <xm:f>Emissions!EMB50:EMD50</xm:f>
              <xm:sqref>EMI50</xm:sqref>
            </x14:sparkline>
            <x14:sparkline>
              <xm:f>Emissions!EMA50:EMC50</xm:f>
              <xm:sqref>EMH50</xm:sqref>
            </x14:sparkline>
            <x14:sparkline>
              <xm:f>Emissions!ELZ50:EMB50</xm:f>
              <xm:sqref>EMG50</xm:sqref>
            </x14:sparkline>
            <x14:sparkline>
              <xm:f>Emissions!ELY50:EMA50</xm:f>
              <xm:sqref>EMF50</xm:sqref>
            </x14:sparkline>
            <x14:sparkline>
              <xm:f>Emissions!ELX50:ELZ50</xm:f>
              <xm:sqref>EME50</xm:sqref>
            </x14:sparkline>
            <x14:sparkline>
              <xm:f>Emissions!ELW50:ELY50</xm:f>
              <xm:sqref>EMD50</xm:sqref>
            </x14:sparkline>
            <x14:sparkline>
              <xm:f>Emissions!ELV50:ELX50</xm:f>
              <xm:sqref>EMC50</xm:sqref>
            </x14:sparkline>
            <x14:sparkline>
              <xm:f>Emissions!ELU50:ELW50</xm:f>
              <xm:sqref>EMB50</xm:sqref>
            </x14:sparkline>
            <x14:sparkline>
              <xm:f>Emissions!ELT50:ELV50</xm:f>
              <xm:sqref>EMA50</xm:sqref>
            </x14:sparkline>
            <x14:sparkline>
              <xm:f>Emissions!ELS50:ELU50</xm:f>
              <xm:sqref>ELZ50</xm:sqref>
            </x14:sparkline>
            <x14:sparkline>
              <xm:f>Emissions!ELR50:ELT50</xm:f>
              <xm:sqref>ELY50</xm:sqref>
            </x14:sparkline>
            <x14:sparkline>
              <xm:f>Emissions!ELQ50:ELS50</xm:f>
              <xm:sqref>ELX50</xm:sqref>
            </x14:sparkline>
            <x14:sparkline>
              <xm:f>Emissions!ELP50:ELR50</xm:f>
              <xm:sqref>ELW50</xm:sqref>
            </x14:sparkline>
            <x14:sparkline>
              <xm:f>Emissions!ELO50:ELQ50</xm:f>
              <xm:sqref>ELV50</xm:sqref>
            </x14:sparkline>
            <x14:sparkline>
              <xm:f>Emissions!ELN50:ELP50</xm:f>
              <xm:sqref>ELU50</xm:sqref>
            </x14:sparkline>
            <x14:sparkline>
              <xm:f>Emissions!ELM50:ELO50</xm:f>
              <xm:sqref>ELT50</xm:sqref>
            </x14:sparkline>
            <x14:sparkline>
              <xm:f>Emissions!ELL50:ELN50</xm:f>
              <xm:sqref>ELS50</xm:sqref>
            </x14:sparkline>
            <x14:sparkline>
              <xm:f>Emissions!ELK50:ELM50</xm:f>
              <xm:sqref>ELR50</xm:sqref>
            </x14:sparkline>
            <x14:sparkline>
              <xm:f>Emissions!ELJ50:ELL50</xm:f>
              <xm:sqref>ELQ50</xm:sqref>
            </x14:sparkline>
            <x14:sparkline>
              <xm:f>Emissions!ELI50:ELK50</xm:f>
              <xm:sqref>ELP50</xm:sqref>
            </x14:sparkline>
            <x14:sparkline>
              <xm:f>Emissions!ELH50:ELJ50</xm:f>
              <xm:sqref>ELO50</xm:sqref>
            </x14:sparkline>
            <x14:sparkline>
              <xm:f>Emissions!ELG50:ELI50</xm:f>
              <xm:sqref>ELN50</xm:sqref>
            </x14:sparkline>
            <x14:sparkline>
              <xm:f>Emissions!ELF50:ELH50</xm:f>
              <xm:sqref>ELM50</xm:sqref>
            </x14:sparkline>
            <x14:sparkline>
              <xm:f>Emissions!ELE50:ELG50</xm:f>
              <xm:sqref>ELL50</xm:sqref>
            </x14:sparkline>
            <x14:sparkline>
              <xm:f>Emissions!ELD50:ELF50</xm:f>
              <xm:sqref>ELK50</xm:sqref>
            </x14:sparkline>
            <x14:sparkline>
              <xm:f>Emissions!ELC50:ELE50</xm:f>
              <xm:sqref>ELJ50</xm:sqref>
            </x14:sparkline>
            <x14:sparkline>
              <xm:f>Emissions!ELB50:ELD50</xm:f>
              <xm:sqref>ELI50</xm:sqref>
            </x14:sparkline>
            <x14:sparkline>
              <xm:f>Emissions!ELA50:ELC50</xm:f>
              <xm:sqref>ELH50</xm:sqref>
            </x14:sparkline>
            <x14:sparkline>
              <xm:f>Emissions!EKZ50:ELB50</xm:f>
              <xm:sqref>ELG50</xm:sqref>
            </x14:sparkline>
            <x14:sparkline>
              <xm:f>Emissions!EKY50:ELA50</xm:f>
              <xm:sqref>ELF50</xm:sqref>
            </x14:sparkline>
            <x14:sparkline>
              <xm:f>Emissions!EKX50:EKZ50</xm:f>
              <xm:sqref>ELE50</xm:sqref>
            </x14:sparkline>
            <x14:sparkline>
              <xm:f>Emissions!EKW50:EKY50</xm:f>
              <xm:sqref>ELD50</xm:sqref>
            </x14:sparkline>
            <x14:sparkline>
              <xm:f>Emissions!EKV50:EKX50</xm:f>
              <xm:sqref>ELC50</xm:sqref>
            </x14:sparkline>
            <x14:sparkline>
              <xm:f>Emissions!EKU50:EKW50</xm:f>
              <xm:sqref>ELB50</xm:sqref>
            </x14:sparkline>
            <x14:sparkline>
              <xm:f>Emissions!EKT50:EKV50</xm:f>
              <xm:sqref>ELA50</xm:sqref>
            </x14:sparkline>
            <x14:sparkline>
              <xm:f>Emissions!EKS50:EKU50</xm:f>
              <xm:sqref>EKZ50</xm:sqref>
            </x14:sparkline>
            <x14:sparkline>
              <xm:f>Emissions!EKR50:EKT50</xm:f>
              <xm:sqref>EKY50</xm:sqref>
            </x14:sparkline>
            <x14:sparkline>
              <xm:f>Emissions!EKQ50:EKS50</xm:f>
              <xm:sqref>EKX50</xm:sqref>
            </x14:sparkline>
            <x14:sparkline>
              <xm:f>Emissions!EKP50:EKR50</xm:f>
              <xm:sqref>EKW50</xm:sqref>
            </x14:sparkline>
            <x14:sparkline>
              <xm:f>Emissions!EKO50:EKQ50</xm:f>
              <xm:sqref>EKV50</xm:sqref>
            </x14:sparkline>
            <x14:sparkline>
              <xm:f>Emissions!EKN50:EKP50</xm:f>
              <xm:sqref>EKU50</xm:sqref>
            </x14:sparkline>
            <x14:sparkline>
              <xm:f>Emissions!EKM50:EKO50</xm:f>
              <xm:sqref>EKT50</xm:sqref>
            </x14:sparkline>
            <x14:sparkline>
              <xm:f>Emissions!EKL50:EKN50</xm:f>
              <xm:sqref>EKS50</xm:sqref>
            </x14:sparkline>
            <x14:sparkline>
              <xm:f>Emissions!EKK50:EKM50</xm:f>
              <xm:sqref>EKR50</xm:sqref>
            </x14:sparkline>
            <x14:sparkline>
              <xm:f>Emissions!EKJ50:EKL50</xm:f>
              <xm:sqref>EKQ50</xm:sqref>
            </x14:sparkline>
            <x14:sparkline>
              <xm:f>Emissions!EKI50:EKK50</xm:f>
              <xm:sqref>EKP50</xm:sqref>
            </x14:sparkline>
            <x14:sparkline>
              <xm:f>Emissions!EKH50:EKJ50</xm:f>
              <xm:sqref>EKO50</xm:sqref>
            </x14:sparkline>
            <x14:sparkline>
              <xm:f>Emissions!EKG50:EKI50</xm:f>
              <xm:sqref>EKN50</xm:sqref>
            </x14:sparkline>
            <x14:sparkline>
              <xm:f>Emissions!EKF50:EKH50</xm:f>
              <xm:sqref>EKM50</xm:sqref>
            </x14:sparkline>
            <x14:sparkline>
              <xm:f>Emissions!EKE50:EKG50</xm:f>
              <xm:sqref>EKL50</xm:sqref>
            </x14:sparkline>
            <x14:sparkline>
              <xm:f>Emissions!EKD50:EKF50</xm:f>
              <xm:sqref>EKK50</xm:sqref>
            </x14:sparkline>
            <x14:sparkline>
              <xm:f>Emissions!EKC50:EKE50</xm:f>
              <xm:sqref>EKJ50</xm:sqref>
            </x14:sparkline>
            <x14:sparkline>
              <xm:f>Emissions!EKB50:EKD50</xm:f>
              <xm:sqref>EKI50</xm:sqref>
            </x14:sparkline>
            <x14:sparkline>
              <xm:f>Emissions!EKA50:EKC50</xm:f>
              <xm:sqref>EKH50</xm:sqref>
            </x14:sparkline>
            <x14:sparkline>
              <xm:f>Emissions!EJZ50:EKB50</xm:f>
              <xm:sqref>EKG50</xm:sqref>
            </x14:sparkline>
            <x14:sparkline>
              <xm:f>Emissions!EJY50:EKA50</xm:f>
              <xm:sqref>EKF50</xm:sqref>
            </x14:sparkline>
            <x14:sparkline>
              <xm:f>Emissions!EJX50:EJZ50</xm:f>
              <xm:sqref>EKE50</xm:sqref>
            </x14:sparkline>
            <x14:sparkline>
              <xm:f>Emissions!EJW50:EJY50</xm:f>
              <xm:sqref>EKD50</xm:sqref>
            </x14:sparkline>
            <x14:sparkline>
              <xm:f>Emissions!EJV50:EJX50</xm:f>
              <xm:sqref>EKC50</xm:sqref>
            </x14:sparkline>
            <x14:sparkline>
              <xm:f>Emissions!EJU50:EJW50</xm:f>
              <xm:sqref>EKB50</xm:sqref>
            </x14:sparkline>
            <x14:sparkline>
              <xm:f>Emissions!EJT50:EJV50</xm:f>
              <xm:sqref>EKA50</xm:sqref>
            </x14:sparkline>
            <x14:sparkline>
              <xm:f>Emissions!EJS50:EJU50</xm:f>
              <xm:sqref>EJZ50</xm:sqref>
            </x14:sparkline>
            <x14:sparkline>
              <xm:f>Emissions!EJR50:EJT50</xm:f>
              <xm:sqref>EJY50</xm:sqref>
            </x14:sparkline>
            <x14:sparkline>
              <xm:f>Emissions!EJQ50:EJS50</xm:f>
              <xm:sqref>EJX50</xm:sqref>
            </x14:sparkline>
            <x14:sparkline>
              <xm:f>Emissions!EJP50:EJR50</xm:f>
              <xm:sqref>EJW50</xm:sqref>
            </x14:sparkline>
            <x14:sparkline>
              <xm:f>Emissions!EJO50:EJQ50</xm:f>
              <xm:sqref>EJV50</xm:sqref>
            </x14:sparkline>
            <x14:sparkline>
              <xm:f>Emissions!EJN50:EJP50</xm:f>
              <xm:sqref>EJU50</xm:sqref>
            </x14:sparkline>
            <x14:sparkline>
              <xm:f>Emissions!EJM50:EJO50</xm:f>
              <xm:sqref>EJT50</xm:sqref>
            </x14:sparkline>
            <x14:sparkline>
              <xm:f>Emissions!EJL50:EJN50</xm:f>
              <xm:sqref>EJS50</xm:sqref>
            </x14:sparkline>
            <x14:sparkline>
              <xm:f>Emissions!EJK50:EJM50</xm:f>
              <xm:sqref>EJR50</xm:sqref>
            </x14:sparkline>
            <x14:sparkline>
              <xm:f>Emissions!EJJ50:EJL50</xm:f>
              <xm:sqref>EJQ50</xm:sqref>
            </x14:sparkline>
            <x14:sparkline>
              <xm:f>Emissions!EJI50:EJK50</xm:f>
              <xm:sqref>EJP50</xm:sqref>
            </x14:sparkline>
            <x14:sparkline>
              <xm:f>Emissions!EJH50:EJJ50</xm:f>
              <xm:sqref>EJO50</xm:sqref>
            </x14:sparkline>
            <x14:sparkline>
              <xm:f>Emissions!EJG50:EJI50</xm:f>
              <xm:sqref>EJN50</xm:sqref>
            </x14:sparkline>
            <x14:sparkline>
              <xm:f>Emissions!EJF50:EJH50</xm:f>
              <xm:sqref>EJM50</xm:sqref>
            </x14:sparkline>
            <x14:sparkline>
              <xm:f>Emissions!EJE50:EJG50</xm:f>
              <xm:sqref>EJL50</xm:sqref>
            </x14:sparkline>
            <x14:sparkline>
              <xm:f>Emissions!EJD50:EJF50</xm:f>
              <xm:sqref>EJK50</xm:sqref>
            </x14:sparkline>
            <x14:sparkline>
              <xm:f>Emissions!EJC50:EJE50</xm:f>
              <xm:sqref>EJJ50</xm:sqref>
            </x14:sparkline>
            <x14:sparkline>
              <xm:f>Emissions!EJB50:EJD50</xm:f>
              <xm:sqref>EJI50</xm:sqref>
            </x14:sparkline>
            <x14:sparkline>
              <xm:f>Emissions!EJA50:EJC50</xm:f>
              <xm:sqref>EJH50</xm:sqref>
            </x14:sparkline>
            <x14:sparkline>
              <xm:f>Emissions!EIZ50:EJB50</xm:f>
              <xm:sqref>EJG50</xm:sqref>
            </x14:sparkline>
            <x14:sparkline>
              <xm:f>Emissions!EIY50:EJA50</xm:f>
              <xm:sqref>EJF50</xm:sqref>
            </x14:sparkline>
            <x14:sparkline>
              <xm:f>Emissions!EIX50:EIZ50</xm:f>
              <xm:sqref>EJE50</xm:sqref>
            </x14:sparkline>
            <x14:sparkline>
              <xm:f>Emissions!EIW50:EIY50</xm:f>
              <xm:sqref>EJD50</xm:sqref>
            </x14:sparkline>
            <x14:sparkline>
              <xm:f>Emissions!EIV50:EIX50</xm:f>
              <xm:sqref>EJC50</xm:sqref>
            </x14:sparkline>
            <x14:sparkline>
              <xm:f>Emissions!EIU50:EIW50</xm:f>
              <xm:sqref>EJB50</xm:sqref>
            </x14:sparkline>
            <x14:sparkline>
              <xm:f>Emissions!EIT50:EIV50</xm:f>
              <xm:sqref>EJA50</xm:sqref>
            </x14:sparkline>
            <x14:sparkline>
              <xm:f>Emissions!EIS50:EIU50</xm:f>
              <xm:sqref>EIZ50</xm:sqref>
            </x14:sparkline>
            <x14:sparkline>
              <xm:f>Emissions!EIR50:EIT50</xm:f>
              <xm:sqref>EIY50</xm:sqref>
            </x14:sparkline>
            <x14:sparkline>
              <xm:f>Emissions!EIQ50:EIS50</xm:f>
              <xm:sqref>EIX50</xm:sqref>
            </x14:sparkline>
            <x14:sparkline>
              <xm:f>Emissions!EIP50:EIR50</xm:f>
              <xm:sqref>EIW50</xm:sqref>
            </x14:sparkline>
            <x14:sparkline>
              <xm:f>Emissions!EIO50:EIQ50</xm:f>
              <xm:sqref>EIV50</xm:sqref>
            </x14:sparkline>
            <x14:sparkline>
              <xm:f>Emissions!EIN50:EIP50</xm:f>
              <xm:sqref>EIU50</xm:sqref>
            </x14:sparkline>
            <x14:sparkline>
              <xm:f>Emissions!EIM50:EIO50</xm:f>
              <xm:sqref>EIT50</xm:sqref>
            </x14:sparkline>
            <x14:sparkline>
              <xm:f>Emissions!EIL50:EIN50</xm:f>
              <xm:sqref>EIS50</xm:sqref>
            </x14:sparkline>
            <x14:sparkline>
              <xm:f>Emissions!EIK50:EIM50</xm:f>
              <xm:sqref>EIR50</xm:sqref>
            </x14:sparkline>
            <x14:sparkline>
              <xm:f>Emissions!EIJ50:EIL50</xm:f>
              <xm:sqref>EIQ50</xm:sqref>
            </x14:sparkline>
            <x14:sparkline>
              <xm:f>Emissions!EII50:EIK50</xm:f>
              <xm:sqref>EIP50</xm:sqref>
            </x14:sparkline>
            <x14:sparkline>
              <xm:f>Emissions!EIH50:EIJ50</xm:f>
              <xm:sqref>EIO50</xm:sqref>
            </x14:sparkline>
            <x14:sparkline>
              <xm:f>Emissions!EIG50:EII50</xm:f>
              <xm:sqref>EIN50</xm:sqref>
            </x14:sparkline>
            <x14:sparkline>
              <xm:f>Emissions!EIF50:EIH50</xm:f>
              <xm:sqref>EIM50</xm:sqref>
            </x14:sparkline>
            <x14:sparkline>
              <xm:f>Emissions!EIE50:EIG50</xm:f>
              <xm:sqref>EIL50</xm:sqref>
            </x14:sparkline>
            <x14:sparkline>
              <xm:f>Emissions!EID50:EIF50</xm:f>
              <xm:sqref>EIK50</xm:sqref>
            </x14:sparkline>
            <x14:sparkline>
              <xm:f>Emissions!EIC50:EIE50</xm:f>
              <xm:sqref>EIJ50</xm:sqref>
            </x14:sparkline>
            <x14:sparkline>
              <xm:f>Emissions!EIB50:EID50</xm:f>
              <xm:sqref>EII50</xm:sqref>
            </x14:sparkline>
            <x14:sparkline>
              <xm:f>Emissions!EIA50:EIC50</xm:f>
              <xm:sqref>EIH50</xm:sqref>
            </x14:sparkline>
            <x14:sparkline>
              <xm:f>Emissions!EHZ50:EIB50</xm:f>
              <xm:sqref>EIG50</xm:sqref>
            </x14:sparkline>
            <x14:sparkline>
              <xm:f>Emissions!EHY50:EIA50</xm:f>
              <xm:sqref>EIF50</xm:sqref>
            </x14:sparkline>
            <x14:sparkline>
              <xm:f>Emissions!EHX50:EHZ50</xm:f>
              <xm:sqref>EIE50</xm:sqref>
            </x14:sparkline>
            <x14:sparkline>
              <xm:f>Emissions!EHW50:EHY50</xm:f>
              <xm:sqref>EID50</xm:sqref>
            </x14:sparkline>
            <x14:sparkline>
              <xm:f>Emissions!EHV50:EHX50</xm:f>
              <xm:sqref>EIC50</xm:sqref>
            </x14:sparkline>
            <x14:sparkline>
              <xm:f>Emissions!EHU50:EHW50</xm:f>
              <xm:sqref>EIB50</xm:sqref>
            </x14:sparkline>
            <x14:sparkline>
              <xm:f>Emissions!EHT50:EHV50</xm:f>
              <xm:sqref>EIA50</xm:sqref>
            </x14:sparkline>
            <x14:sparkline>
              <xm:f>Emissions!EHS50:EHU50</xm:f>
              <xm:sqref>EHZ50</xm:sqref>
            </x14:sparkline>
            <x14:sparkline>
              <xm:f>Emissions!EHR50:EHT50</xm:f>
              <xm:sqref>EHY50</xm:sqref>
            </x14:sparkline>
            <x14:sparkline>
              <xm:f>Emissions!EHQ50:EHS50</xm:f>
              <xm:sqref>EHX50</xm:sqref>
            </x14:sparkline>
            <x14:sparkline>
              <xm:f>Emissions!EHP50:EHR50</xm:f>
              <xm:sqref>EHW50</xm:sqref>
            </x14:sparkline>
            <x14:sparkline>
              <xm:f>Emissions!EHO50:EHQ50</xm:f>
              <xm:sqref>EHV50</xm:sqref>
            </x14:sparkline>
            <x14:sparkline>
              <xm:f>Emissions!EHN50:EHP50</xm:f>
              <xm:sqref>EHU50</xm:sqref>
            </x14:sparkline>
            <x14:sparkline>
              <xm:f>Emissions!EHM50:EHO50</xm:f>
              <xm:sqref>EHT50</xm:sqref>
            </x14:sparkline>
            <x14:sparkline>
              <xm:f>Emissions!EHL50:EHN50</xm:f>
              <xm:sqref>EHS50</xm:sqref>
            </x14:sparkline>
            <x14:sparkline>
              <xm:f>Emissions!EHK50:EHM50</xm:f>
              <xm:sqref>EHR50</xm:sqref>
            </x14:sparkline>
            <x14:sparkline>
              <xm:f>Emissions!EHJ50:EHL50</xm:f>
              <xm:sqref>EHQ50</xm:sqref>
            </x14:sparkline>
            <x14:sparkline>
              <xm:f>Emissions!EHI50:EHK50</xm:f>
              <xm:sqref>EHP50</xm:sqref>
            </x14:sparkline>
            <x14:sparkline>
              <xm:f>Emissions!EHH50:EHJ50</xm:f>
              <xm:sqref>EHO50</xm:sqref>
            </x14:sparkline>
            <x14:sparkline>
              <xm:f>Emissions!EHG50:EHI50</xm:f>
              <xm:sqref>EHN50</xm:sqref>
            </x14:sparkline>
            <x14:sparkline>
              <xm:f>Emissions!EHF50:EHH50</xm:f>
              <xm:sqref>EHM50</xm:sqref>
            </x14:sparkline>
            <x14:sparkline>
              <xm:f>Emissions!EHE50:EHG50</xm:f>
              <xm:sqref>EHL50</xm:sqref>
            </x14:sparkline>
            <x14:sparkline>
              <xm:f>Emissions!EHD50:EHF50</xm:f>
              <xm:sqref>EHK50</xm:sqref>
            </x14:sparkline>
            <x14:sparkline>
              <xm:f>Emissions!EHC50:EHE50</xm:f>
              <xm:sqref>EHJ50</xm:sqref>
            </x14:sparkline>
            <x14:sparkline>
              <xm:f>Emissions!EHB50:EHD50</xm:f>
              <xm:sqref>EHI50</xm:sqref>
            </x14:sparkline>
            <x14:sparkline>
              <xm:f>Emissions!EHA50:EHC50</xm:f>
              <xm:sqref>EHH50</xm:sqref>
            </x14:sparkline>
            <x14:sparkline>
              <xm:f>Emissions!EGZ50:EHB50</xm:f>
              <xm:sqref>EHG50</xm:sqref>
            </x14:sparkline>
            <x14:sparkline>
              <xm:f>Emissions!EGY50:EHA50</xm:f>
              <xm:sqref>EHF50</xm:sqref>
            </x14:sparkline>
            <x14:sparkline>
              <xm:f>Emissions!EGX50:EGZ50</xm:f>
              <xm:sqref>EHE50</xm:sqref>
            </x14:sparkline>
            <x14:sparkline>
              <xm:f>Emissions!EGW50:EGY50</xm:f>
              <xm:sqref>EHD50</xm:sqref>
            </x14:sparkline>
            <x14:sparkline>
              <xm:f>Emissions!EGV50:EGX50</xm:f>
              <xm:sqref>EHC50</xm:sqref>
            </x14:sparkline>
            <x14:sparkline>
              <xm:f>Emissions!EGU50:EGW50</xm:f>
              <xm:sqref>EHB50</xm:sqref>
            </x14:sparkline>
            <x14:sparkline>
              <xm:f>Emissions!EGT50:EGV50</xm:f>
              <xm:sqref>EHA50</xm:sqref>
            </x14:sparkline>
            <x14:sparkline>
              <xm:f>Emissions!EGS50:EGU50</xm:f>
              <xm:sqref>EGZ50</xm:sqref>
            </x14:sparkline>
            <x14:sparkline>
              <xm:f>Emissions!EGR50:EGT50</xm:f>
              <xm:sqref>EGY50</xm:sqref>
            </x14:sparkline>
            <x14:sparkline>
              <xm:f>Emissions!EGQ50:EGS50</xm:f>
              <xm:sqref>EGX50</xm:sqref>
            </x14:sparkline>
            <x14:sparkline>
              <xm:f>Emissions!EGP50:EGR50</xm:f>
              <xm:sqref>EGW50</xm:sqref>
            </x14:sparkline>
            <x14:sparkline>
              <xm:f>Emissions!EGO50:EGQ50</xm:f>
              <xm:sqref>EGV50</xm:sqref>
            </x14:sparkline>
            <x14:sparkline>
              <xm:f>Emissions!EGN50:EGP50</xm:f>
              <xm:sqref>EGU50</xm:sqref>
            </x14:sparkline>
            <x14:sparkline>
              <xm:f>Emissions!EGM50:EGO50</xm:f>
              <xm:sqref>EGT50</xm:sqref>
            </x14:sparkline>
            <x14:sparkline>
              <xm:f>Emissions!EGL50:EGN50</xm:f>
              <xm:sqref>EGS50</xm:sqref>
            </x14:sparkline>
            <x14:sparkline>
              <xm:f>Emissions!EGK50:EGM50</xm:f>
              <xm:sqref>EGR50</xm:sqref>
            </x14:sparkline>
            <x14:sparkline>
              <xm:f>Emissions!EGJ50:EGL50</xm:f>
              <xm:sqref>EGQ50</xm:sqref>
            </x14:sparkline>
            <x14:sparkline>
              <xm:f>Emissions!EGI50:EGK50</xm:f>
              <xm:sqref>EGP50</xm:sqref>
            </x14:sparkline>
            <x14:sparkline>
              <xm:f>Emissions!EGH50:EGJ50</xm:f>
              <xm:sqref>EGO50</xm:sqref>
            </x14:sparkline>
            <x14:sparkline>
              <xm:f>Emissions!EGG50:EGI50</xm:f>
              <xm:sqref>EGN50</xm:sqref>
            </x14:sparkline>
            <x14:sparkline>
              <xm:f>Emissions!EGF50:EGH50</xm:f>
              <xm:sqref>EGM50</xm:sqref>
            </x14:sparkline>
            <x14:sparkline>
              <xm:f>Emissions!EGE50:EGG50</xm:f>
              <xm:sqref>EGL50</xm:sqref>
            </x14:sparkline>
            <x14:sparkline>
              <xm:f>Emissions!EGD50:EGF50</xm:f>
              <xm:sqref>EGK50</xm:sqref>
            </x14:sparkline>
            <x14:sparkline>
              <xm:f>Emissions!EGC50:EGE50</xm:f>
              <xm:sqref>EGJ50</xm:sqref>
            </x14:sparkline>
            <x14:sparkline>
              <xm:f>Emissions!EGB50:EGD50</xm:f>
              <xm:sqref>EGI50</xm:sqref>
            </x14:sparkline>
            <x14:sparkline>
              <xm:f>Emissions!EGA50:EGC50</xm:f>
              <xm:sqref>EGH50</xm:sqref>
            </x14:sparkline>
            <x14:sparkline>
              <xm:f>Emissions!EFZ50:EGB50</xm:f>
              <xm:sqref>EGG50</xm:sqref>
            </x14:sparkline>
            <x14:sparkline>
              <xm:f>Emissions!EFY50:EGA50</xm:f>
              <xm:sqref>EGF50</xm:sqref>
            </x14:sparkline>
            <x14:sparkline>
              <xm:f>Emissions!EFX50:EFZ50</xm:f>
              <xm:sqref>EGE50</xm:sqref>
            </x14:sparkline>
            <x14:sparkline>
              <xm:f>Emissions!EFW50:EFY50</xm:f>
              <xm:sqref>EGD50</xm:sqref>
            </x14:sparkline>
            <x14:sparkline>
              <xm:f>Emissions!EFV50:EFX50</xm:f>
              <xm:sqref>EGC50</xm:sqref>
            </x14:sparkline>
            <x14:sparkline>
              <xm:f>Emissions!EFU50:EFW50</xm:f>
              <xm:sqref>EGB50</xm:sqref>
            </x14:sparkline>
            <x14:sparkline>
              <xm:f>Emissions!EFT50:EFV50</xm:f>
              <xm:sqref>EGA50</xm:sqref>
            </x14:sparkline>
            <x14:sparkline>
              <xm:f>Emissions!EFS50:EFU50</xm:f>
              <xm:sqref>EFZ50</xm:sqref>
            </x14:sparkline>
            <x14:sparkline>
              <xm:f>Emissions!EFR50:EFT50</xm:f>
              <xm:sqref>EFY50</xm:sqref>
            </x14:sparkline>
            <x14:sparkline>
              <xm:f>Emissions!EFQ50:EFS50</xm:f>
              <xm:sqref>EFX50</xm:sqref>
            </x14:sparkline>
            <x14:sparkline>
              <xm:f>Emissions!EFP50:EFR50</xm:f>
              <xm:sqref>EFW50</xm:sqref>
            </x14:sparkline>
            <x14:sparkline>
              <xm:f>Emissions!EFO50:EFQ50</xm:f>
              <xm:sqref>EFV50</xm:sqref>
            </x14:sparkline>
            <x14:sparkline>
              <xm:f>Emissions!EFN50:EFP50</xm:f>
              <xm:sqref>EFU50</xm:sqref>
            </x14:sparkline>
            <x14:sparkline>
              <xm:f>Emissions!EFM50:EFO50</xm:f>
              <xm:sqref>EFT50</xm:sqref>
            </x14:sparkline>
            <x14:sparkline>
              <xm:f>Emissions!EFL50:EFN50</xm:f>
              <xm:sqref>EFS50</xm:sqref>
            </x14:sparkline>
            <x14:sparkline>
              <xm:f>Emissions!EFK50:EFM50</xm:f>
              <xm:sqref>EFR50</xm:sqref>
            </x14:sparkline>
            <x14:sparkline>
              <xm:f>Emissions!EFJ50:EFL50</xm:f>
              <xm:sqref>EFQ50</xm:sqref>
            </x14:sparkline>
            <x14:sparkline>
              <xm:f>Emissions!EFI50:EFK50</xm:f>
              <xm:sqref>EFP50</xm:sqref>
            </x14:sparkline>
            <x14:sparkline>
              <xm:f>Emissions!EFH50:EFJ50</xm:f>
              <xm:sqref>EFO50</xm:sqref>
            </x14:sparkline>
            <x14:sparkline>
              <xm:f>Emissions!EFG50:EFI50</xm:f>
              <xm:sqref>EFN50</xm:sqref>
            </x14:sparkline>
            <x14:sparkline>
              <xm:f>Emissions!EFF50:EFH50</xm:f>
              <xm:sqref>EFM50</xm:sqref>
            </x14:sparkline>
            <x14:sparkline>
              <xm:f>Emissions!EFE50:EFG50</xm:f>
              <xm:sqref>EFL50</xm:sqref>
            </x14:sparkline>
            <x14:sparkline>
              <xm:f>Emissions!EFD50:EFF50</xm:f>
              <xm:sqref>EFK50</xm:sqref>
            </x14:sparkline>
            <x14:sparkline>
              <xm:f>Emissions!EFC50:EFE50</xm:f>
              <xm:sqref>EFJ50</xm:sqref>
            </x14:sparkline>
            <x14:sparkline>
              <xm:f>Emissions!EFB50:EFD50</xm:f>
              <xm:sqref>EFI50</xm:sqref>
            </x14:sparkline>
            <x14:sparkline>
              <xm:f>Emissions!EFA50:EFC50</xm:f>
              <xm:sqref>EFH50</xm:sqref>
            </x14:sparkline>
            <x14:sparkline>
              <xm:f>Emissions!EEZ50:EFB50</xm:f>
              <xm:sqref>EFG50</xm:sqref>
            </x14:sparkline>
            <x14:sparkline>
              <xm:f>Emissions!EEY50:EFA50</xm:f>
              <xm:sqref>EFF50</xm:sqref>
            </x14:sparkline>
            <x14:sparkline>
              <xm:f>Emissions!EEX50:EEZ50</xm:f>
              <xm:sqref>EFE50</xm:sqref>
            </x14:sparkline>
            <x14:sparkline>
              <xm:f>Emissions!EEW50:EEY50</xm:f>
              <xm:sqref>EFD50</xm:sqref>
            </x14:sparkline>
            <x14:sparkline>
              <xm:f>Emissions!EEV50:EEX50</xm:f>
              <xm:sqref>EFC50</xm:sqref>
            </x14:sparkline>
            <x14:sparkline>
              <xm:f>Emissions!EEU50:EEW50</xm:f>
              <xm:sqref>EFB50</xm:sqref>
            </x14:sparkline>
            <x14:sparkline>
              <xm:f>Emissions!EET50:EEV50</xm:f>
              <xm:sqref>EFA50</xm:sqref>
            </x14:sparkline>
            <x14:sparkline>
              <xm:f>Emissions!EES50:EEU50</xm:f>
              <xm:sqref>EEZ50</xm:sqref>
            </x14:sparkline>
            <x14:sparkline>
              <xm:f>Emissions!EER50:EET50</xm:f>
              <xm:sqref>EEY50</xm:sqref>
            </x14:sparkline>
            <x14:sparkline>
              <xm:f>Emissions!EEQ50:EES50</xm:f>
              <xm:sqref>EEX50</xm:sqref>
            </x14:sparkline>
            <x14:sparkline>
              <xm:f>Emissions!EEP50:EER50</xm:f>
              <xm:sqref>EEW50</xm:sqref>
            </x14:sparkline>
            <x14:sparkline>
              <xm:f>Emissions!EEO50:EEQ50</xm:f>
              <xm:sqref>EEV50</xm:sqref>
            </x14:sparkline>
            <x14:sparkline>
              <xm:f>Emissions!EEN50:EEP50</xm:f>
              <xm:sqref>EEU50</xm:sqref>
            </x14:sparkline>
            <x14:sparkline>
              <xm:f>Emissions!EEM50:EEO50</xm:f>
              <xm:sqref>EET50</xm:sqref>
            </x14:sparkline>
            <x14:sparkline>
              <xm:f>Emissions!EEL50:EEN50</xm:f>
              <xm:sqref>EES50</xm:sqref>
            </x14:sparkline>
            <x14:sparkline>
              <xm:f>Emissions!EEK50:EEM50</xm:f>
              <xm:sqref>EER50</xm:sqref>
            </x14:sparkline>
            <x14:sparkline>
              <xm:f>Emissions!EEJ50:EEL50</xm:f>
              <xm:sqref>EEQ50</xm:sqref>
            </x14:sparkline>
            <x14:sparkline>
              <xm:f>Emissions!EEI50:EEK50</xm:f>
              <xm:sqref>EEP50</xm:sqref>
            </x14:sparkline>
            <x14:sparkline>
              <xm:f>Emissions!EEH50:EEJ50</xm:f>
              <xm:sqref>EEO50</xm:sqref>
            </x14:sparkline>
            <x14:sparkline>
              <xm:f>Emissions!EEG50:EEI50</xm:f>
              <xm:sqref>EEN50</xm:sqref>
            </x14:sparkline>
            <x14:sparkline>
              <xm:f>Emissions!EEF50:EEH50</xm:f>
              <xm:sqref>EEM50</xm:sqref>
            </x14:sparkline>
            <x14:sparkline>
              <xm:f>Emissions!EEE50:EEG50</xm:f>
              <xm:sqref>EEL50</xm:sqref>
            </x14:sparkline>
            <x14:sparkline>
              <xm:f>Emissions!EED50:EEF50</xm:f>
              <xm:sqref>EEK50</xm:sqref>
            </x14:sparkline>
            <x14:sparkline>
              <xm:f>Emissions!EEC50:EEE50</xm:f>
              <xm:sqref>EEJ50</xm:sqref>
            </x14:sparkline>
            <x14:sparkline>
              <xm:f>Emissions!EEB50:EED50</xm:f>
              <xm:sqref>EEI50</xm:sqref>
            </x14:sparkline>
            <x14:sparkline>
              <xm:f>Emissions!EEA50:EEC50</xm:f>
              <xm:sqref>EEH50</xm:sqref>
            </x14:sparkline>
            <x14:sparkline>
              <xm:f>Emissions!EDZ50:EEB50</xm:f>
              <xm:sqref>EEG50</xm:sqref>
            </x14:sparkline>
            <x14:sparkline>
              <xm:f>Emissions!EDY50:EEA50</xm:f>
              <xm:sqref>EEF50</xm:sqref>
            </x14:sparkline>
            <x14:sparkline>
              <xm:f>Emissions!EDX50:EDZ50</xm:f>
              <xm:sqref>EEE50</xm:sqref>
            </x14:sparkline>
            <x14:sparkline>
              <xm:f>Emissions!EDW50:EDY50</xm:f>
              <xm:sqref>EED50</xm:sqref>
            </x14:sparkline>
            <x14:sparkline>
              <xm:f>Emissions!EDV50:EDX50</xm:f>
              <xm:sqref>EEC50</xm:sqref>
            </x14:sparkline>
            <x14:sparkline>
              <xm:f>Emissions!EDU50:EDW50</xm:f>
              <xm:sqref>EEB50</xm:sqref>
            </x14:sparkline>
            <x14:sparkline>
              <xm:f>Emissions!EDT50:EDV50</xm:f>
              <xm:sqref>EEA50</xm:sqref>
            </x14:sparkline>
            <x14:sparkline>
              <xm:f>Emissions!EDS50:EDU50</xm:f>
              <xm:sqref>EDZ50</xm:sqref>
            </x14:sparkline>
            <x14:sparkline>
              <xm:f>Emissions!EDR50:EDT50</xm:f>
              <xm:sqref>EDY50</xm:sqref>
            </x14:sparkline>
            <x14:sparkline>
              <xm:f>Emissions!EDQ50:EDS50</xm:f>
              <xm:sqref>EDX50</xm:sqref>
            </x14:sparkline>
            <x14:sparkline>
              <xm:f>Emissions!EDP50:EDR50</xm:f>
              <xm:sqref>EDW50</xm:sqref>
            </x14:sparkline>
            <x14:sparkline>
              <xm:f>Emissions!EDO50:EDQ50</xm:f>
              <xm:sqref>EDV50</xm:sqref>
            </x14:sparkline>
            <x14:sparkline>
              <xm:f>Emissions!EDN50:EDP50</xm:f>
              <xm:sqref>EDU50</xm:sqref>
            </x14:sparkline>
            <x14:sparkline>
              <xm:f>Emissions!EDM50:EDO50</xm:f>
              <xm:sqref>EDT50</xm:sqref>
            </x14:sparkline>
            <x14:sparkline>
              <xm:f>Emissions!EDL50:EDN50</xm:f>
              <xm:sqref>EDS50</xm:sqref>
            </x14:sparkline>
            <x14:sparkline>
              <xm:f>Emissions!EDK50:EDM50</xm:f>
              <xm:sqref>EDR50</xm:sqref>
            </x14:sparkline>
            <x14:sparkline>
              <xm:f>Emissions!EDJ50:EDL50</xm:f>
              <xm:sqref>EDQ50</xm:sqref>
            </x14:sparkline>
            <x14:sparkline>
              <xm:f>Emissions!EDI50:EDK50</xm:f>
              <xm:sqref>EDP50</xm:sqref>
            </x14:sparkline>
            <x14:sparkline>
              <xm:f>Emissions!EDH50:EDJ50</xm:f>
              <xm:sqref>EDO50</xm:sqref>
            </x14:sparkline>
            <x14:sparkline>
              <xm:f>Emissions!EDG50:EDI50</xm:f>
              <xm:sqref>EDN50</xm:sqref>
            </x14:sparkline>
            <x14:sparkline>
              <xm:f>Emissions!EDF50:EDH50</xm:f>
              <xm:sqref>EDM50</xm:sqref>
            </x14:sparkline>
            <x14:sparkline>
              <xm:f>Emissions!EDE50:EDG50</xm:f>
              <xm:sqref>EDL50</xm:sqref>
            </x14:sparkline>
            <x14:sparkline>
              <xm:f>Emissions!EDD50:EDF50</xm:f>
              <xm:sqref>EDK50</xm:sqref>
            </x14:sparkline>
            <x14:sparkline>
              <xm:f>Emissions!EDC50:EDE50</xm:f>
              <xm:sqref>EDJ50</xm:sqref>
            </x14:sparkline>
            <x14:sparkline>
              <xm:f>Emissions!EDB50:EDD50</xm:f>
              <xm:sqref>EDI50</xm:sqref>
            </x14:sparkline>
            <x14:sparkline>
              <xm:f>Emissions!EDA50:EDC50</xm:f>
              <xm:sqref>EDH50</xm:sqref>
            </x14:sparkline>
            <x14:sparkline>
              <xm:f>Emissions!ECZ50:EDB50</xm:f>
              <xm:sqref>EDG50</xm:sqref>
            </x14:sparkline>
            <x14:sparkline>
              <xm:f>Emissions!ECY50:EDA50</xm:f>
              <xm:sqref>EDF50</xm:sqref>
            </x14:sparkline>
            <x14:sparkline>
              <xm:f>Emissions!ECX50:ECZ50</xm:f>
              <xm:sqref>EDE50</xm:sqref>
            </x14:sparkline>
            <x14:sparkline>
              <xm:f>Emissions!ECW50:ECY50</xm:f>
              <xm:sqref>EDD50</xm:sqref>
            </x14:sparkline>
            <x14:sparkline>
              <xm:f>Emissions!ECV50:ECX50</xm:f>
              <xm:sqref>EDC50</xm:sqref>
            </x14:sparkline>
            <x14:sparkline>
              <xm:f>Emissions!ECU50:ECW50</xm:f>
              <xm:sqref>EDB50</xm:sqref>
            </x14:sparkline>
            <x14:sparkline>
              <xm:f>Emissions!ECT50:ECV50</xm:f>
              <xm:sqref>EDA50</xm:sqref>
            </x14:sparkline>
            <x14:sparkline>
              <xm:f>Emissions!ECS50:ECU50</xm:f>
              <xm:sqref>ECZ50</xm:sqref>
            </x14:sparkline>
            <x14:sparkline>
              <xm:f>Emissions!ECR50:ECT50</xm:f>
              <xm:sqref>ECY50</xm:sqref>
            </x14:sparkline>
            <x14:sparkline>
              <xm:f>Emissions!ECQ50:ECS50</xm:f>
              <xm:sqref>ECX50</xm:sqref>
            </x14:sparkline>
            <x14:sparkline>
              <xm:f>Emissions!ECP50:ECR50</xm:f>
              <xm:sqref>ECW50</xm:sqref>
            </x14:sparkline>
            <x14:sparkline>
              <xm:f>Emissions!ECO50:ECQ50</xm:f>
              <xm:sqref>ECV50</xm:sqref>
            </x14:sparkline>
            <x14:sparkline>
              <xm:f>Emissions!ECN50:ECP50</xm:f>
              <xm:sqref>ECU50</xm:sqref>
            </x14:sparkline>
            <x14:sparkline>
              <xm:f>Emissions!ECM50:ECO50</xm:f>
              <xm:sqref>ECT50</xm:sqref>
            </x14:sparkline>
            <x14:sparkline>
              <xm:f>Emissions!ECL50:ECN50</xm:f>
              <xm:sqref>ECS50</xm:sqref>
            </x14:sparkline>
            <x14:sparkline>
              <xm:f>Emissions!ECK50:ECM50</xm:f>
              <xm:sqref>ECR50</xm:sqref>
            </x14:sparkline>
            <x14:sparkline>
              <xm:f>Emissions!ECJ50:ECL50</xm:f>
              <xm:sqref>ECQ50</xm:sqref>
            </x14:sparkline>
            <x14:sparkline>
              <xm:f>Emissions!ECI50:ECK50</xm:f>
              <xm:sqref>ECP50</xm:sqref>
            </x14:sparkline>
            <x14:sparkline>
              <xm:f>Emissions!ECH50:ECJ50</xm:f>
              <xm:sqref>ECO50</xm:sqref>
            </x14:sparkline>
            <x14:sparkline>
              <xm:f>Emissions!ECG50:ECI50</xm:f>
              <xm:sqref>ECN50</xm:sqref>
            </x14:sparkline>
            <x14:sparkline>
              <xm:f>Emissions!ECF50:ECH50</xm:f>
              <xm:sqref>ECM50</xm:sqref>
            </x14:sparkline>
            <x14:sparkline>
              <xm:f>Emissions!ECE50:ECG50</xm:f>
              <xm:sqref>ECL50</xm:sqref>
            </x14:sparkline>
            <x14:sparkline>
              <xm:f>Emissions!ECD50:ECF50</xm:f>
              <xm:sqref>ECK50</xm:sqref>
            </x14:sparkline>
            <x14:sparkline>
              <xm:f>Emissions!ECC50:ECE50</xm:f>
              <xm:sqref>ECJ50</xm:sqref>
            </x14:sparkline>
            <x14:sparkline>
              <xm:f>Emissions!ECB50:ECD50</xm:f>
              <xm:sqref>ECI50</xm:sqref>
            </x14:sparkline>
            <x14:sparkline>
              <xm:f>Emissions!ECA50:ECC50</xm:f>
              <xm:sqref>ECH50</xm:sqref>
            </x14:sparkline>
            <x14:sparkline>
              <xm:f>Emissions!EBZ50:ECB50</xm:f>
              <xm:sqref>ECG50</xm:sqref>
            </x14:sparkline>
            <x14:sparkline>
              <xm:f>Emissions!EBY50:ECA50</xm:f>
              <xm:sqref>ECF50</xm:sqref>
            </x14:sparkline>
            <x14:sparkline>
              <xm:f>Emissions!EBX50:EBZ50</xm:f>
              <xm:sqref>ECE50</xm:sqref>
            </x14:sparkline>
            <x14:sparkline>
              <xm:f>Emissions!EBW50:EBY50</xm:f>
              <xm:sqref>ECD50</xm:sqref>
            </x14:sparkline>
            <x14:sparkline>
              <xm:f>Emissions!EBV50:EBX50</xm:f>
              <xm:sqref>ECC50</xm:sqref>
            </x14:sparkline>
            <x14:sparkline>
              <xm:f>Emissions!EBU50:EBW50</xm:f>
              <xm:sqref>ECB50</xm:sqref>
            </x14:sparkline>
            <x14:sparkline>
              <xm:f>Emissions!EBT50:EBV50</xm:f>
              <xm:sqref>ECA50</xm:sqref>
            </x14:sparkline>
            <x14:sparkline>
              <xm:f>Emissions!EBS50:EBU50</xm:f>
              <xm:sqref>EBZ50</xm:sqref>
            </x14:sparkline>
            <x14:sparkline>
              <xm:f>Emissions!EBR50:EBT50</xm:f>
              <xm:sqref>EBY50</xm:sqref>
            </x14:sparkline>
            <x14:sparkline>
              <xm:f>Emissions!EBQ50:EBS50</xm:f>
              <xm:sqref>EBX50</xm:sqref>
            </x14:sparkline>
            <x14:sparkline>
              <xm:f>Emissions!EBP50:EBR50</xm:f>
              <xm:sqref>EBW50</xm:sqref>
            </x14:sparkline>
            <x14:sparkline>
              <xm:f>Emissions!EBO50:EBQ50</xm:f>
              <xm:sqref>EBV50</xm:sqref>
            </x14:sparkline>
            <x14:sparkline>
              <xm:f>Emissions!EBN50:EBP50</xm:f>
              <xm:sqref>EBU50</xm:sqref>
            </x14:sparkline>
            <x14:sparkline>
              <xm:f>Emissions!EBM50:EBO50</xm:f>
              <xm:sqref>EBT50</xm:sqref>
            </x14:sparkline>
            <x14:sparkline>
              <xm:f>Emissions!EBL50:EBN50</xm:f>
              <xm:sqref>EBS50</xm:sqref>
            </x14:sparkline>
            <x14:sparkline>
              <xm:f>Emissions!EBK50:EBM50</xm:f>
              <xm:sqref>EBR50</xm:sqref>
            </x14:sparkline>
            <x14:sparkline>
              <xm:f>Emissions!EBJ50:EBL50</xm:f>
              <xm:sqref>EBQ50</xm:sqref>
            </x14:sparkline>
            <x14:sparkline>
              <xm:f>Emissions!EBI50:EBK50</xm:f>
              <xm:sqref>EBP50</xm:sqref>
            </x14:sparkline>
            <x14:sparkline>
              <xm:f>Emissions!EBH50:EBJ50</xm:f>
              <xm:sqref>EBO50</xm:sqref>
            </x14:sparkline>
            <x14:sparkline>
              <xm:f>Emissions!EBG50:EBI50</xm:f>
              <xm:sqref>EBN50</xm:sqref>
            </x14:sparkline>
            <x14:sparkline>
              <xm:f>Emissions!EBF50:EBH50</xm:f>
              <xm:sqref>EBM50</xm:sqref>
            </x14:sparkline>
            <x14:sparkline>
              <xm:f>Emissions!EBE50:EBG50</xm:f>
              <xm:sqref>EBL50</xm:sqref>
            </x14:sparkline>
            <x14:sparkline>
              <xm:f>Emissions!EBD50:EBF50</xm:f>
              <xm:sqref>EBK50</xm:sqref>
            </x14:sparkline>
            <x14:sparkline>
              <xm:f>Emissions!EBC50:EBE50</xm:f>
              <xm:sqref>EBJ50</xm:sqref>
            </x14:sparkline>
            <x14:sparkline>
              <xm:f>Emissions!EBB50:EBD50</xm:f>
              <xm:sqref>EBI50</xm:sqref>
            </x14:sparkline>
            <x14:sparkline>
              <xm:f>Emissions!EBA50:EBC50</xm:f>
              <xm:sqref>EBH50</xm:sqref>
            </x14:sparkline>
            <x14:sparkline>
              <xm:f>Emissions!EAZ50:EBB50</xm:f>
              <xm:sqref>EBG50</xm:sqref>
            </x14:sparkline>
            <x14:sparkline>
              <xm:f>Emissions!EAY50:EBA50</xm:f>
              <xm:sqref>EBF50</xm:sqref>
            </x14:sparkline>
            <x14:sparkline>
              <xm:f>Emissions!EAX50:EAZ50</xm:f>
              <xm:sqref>EBE50</xm:sqref>
            </x14:sparkline>
            <x14:sparkline>
              <xm:f>Emissions!EAW50:EAY50</xm:f>
              <xm:sqref>EBD50</xm:sqref>
            </x14:sparkline>
            <x14:sparkline>
              <xm:f>Emissions!EAV50:EAX50</xm:f>
              <xm:sqref>EBC50</xm:sqref>
            </x14:sparkline>
            <x14:sparkline>
              <xm:f>Emissions!EAU50:EAW50</xm:f>
              <xm:sqref>EBB50</xm:sqref>
            </x14:sparkline>
            <x14:sparkline>
              <xm:f>Emissions!EAT50:EAV50</xm:f>
              <xm:sqref>EBA50</xm:sqref>
            </x14:sparkline>
            <x14:sparkline>
              <xm:f>Emissions!EAS50:EAU50</xm:f>
              <xm:sqref>EAZ50</xm:sqref>
            </x14:sparkline>
            <x14:sparkline>
              <xm:f>Emissions!EAR50:EAT50</xm:f>
              <xm:sqref>EAY50</xm:sqref>
            </x14:sparkline>
            <x14:sparkline>
              <xm:f>Emissions!EAQ50:EAS50</xm:f>
              <xm:sqref>EAX50</xm:sqref>
            </x14:sparkline>
            <x14:sparkline>
              <xm:f>Emissions!EAP50:EAR50</xm:f>
              <xm:sqref>EAW50</xm:sqref>
            </x14:sparkline>
            <x14:sparkline>
              <xm:f>Emissions!EAO50:EAQ50</xm:f>
              <xm:sqref>EAV50</xm:sqref>
            </x14:sparkline>
            <x14:sparkline>
              <xm:f>Emissions!EAN50:EAP50</xm:f>
              <xm:sqref>EAU50</xm:sqref>
            </x14:sparkline>
            <x14:sparkline>
              <xm:f>Emissions!EAM50:EAO50</xm:f>
              <xm:sqref>EAT50</xm:sqref>
            </x14:sparkline>
            <x14:sparkline>
              <xm:f>Emissions!EAL50:EAN50</xm:f>
              <xm:sqref>EAS50</xm:sqref>
            </x14:sparkline>
            <x14:sparkline>
              <xm:f>Emissions!EAK50:EAM50</xm:f>
              <xm:sqref>EAR50</xm:sqref>
            </x14:sparkline>
            <x14:sparkline>
              <xm:f>Emissions!EAJ50:EAL50</xm:f>
              <xm:sqref>EAQ50</xm:sqref>
            </x14:sparkline>
            <x14:sparkline>
              <xm:f>Emissions!EAI50:EAK50</xm:f>
              <xm:sqref>EAP50</xm:sqref>
            </x14:sparkline>
            <x14:sparkline>
              <xm:f>Emissions!EAH50:EAJ50</xm:f>
              <xm:sqref>EAO50</xm:sqref>
            </x14:sparkline>
            <x14:sparkline>
              <xm:f>Emissions!EAG50:EAI50</xm:f>
              <xm:sqref>EAN50</xm:sqref>
            </x14:sparkline>
            <x14:sparkline>
              <xm:f>Emissions!EAF50:EAH50</xm:f>
              <xm:sqref>EAM50</xm:sqref>
            </x14:sparkline>
            <x14:sparkline>
              <xm:f>Emissions!EAE50:EAG50</xm:f>
              <xm:sqref>EAL50</xm:sqref>
            </x14:sparkline>
            <x14:sparkline>
              <xm:f>Emissions!EAD50:EAF50</xm:f>
              <xm:sqref>EAK50</xm:sqref>
            </x14:sparkline>
            <x14:sparkline>
              <xm:f>Emissions!EAC50:EAE50</xm:f>
              <xm:sqref>EAJ50</xm:sqref>
            </x14:sparkline>
            <x14:sparkline>
              <xm:f>Emissions!EAB50:EAD50</xm:f>
              <xm:sqref>EAI50</xm:sqref>
            </x14:sparkline>
            <x14:sparkline>
              <xm:f>Emissions!EAA50:EAC50</xm:f>
              <xm:sqref>EAH50</xm:sqref>
            </x14:sparkline>
            <x14:sparkline>
              <xm:f>Emissions!DZZ50:EAB50</xm:f>
              <xm:sqref>EAG50</xm:sqref>
            </x14:sparkline>
            <x14:sparkline>
              <xm:f>Emissions!DZY50:EAA50</xm:f>
              <xm:sqref>EAF50</xm:sqref>
            </x14:sparkline>
            <x14:sparkline>
              <xm:f>Emissions!DZX50:DZZ50</xm:f>
              <xm:sqref>EAE50</xm:sqref>
            </x14:sparkline>
            <x14:sparkline>
              <xm:f>Emissions!DZW50:DZY50</xm:f>
              <xm:sqref>EAD50</xm:sqref>
            </x14:sparkline>
            <x14:sparkline>
              <xm:f>Emissions!DZV50:DZX50</xm:f>
              <xm:sqref>EAC50</xm:sqref>
            </x14:sparkline>
            <x14:sparkline>
              <xm:f>Emissions!DZU50:DZW50</xm:f>
              <xm:sqref>EAB50</xm:sqref>
            </x14:sparkline>
            <x14:sparkline>
              <xm:f>Emissions!DZT50:DZV50</xm:f>
              <xm:sqref>EAA50</xm:sqref>
            </x14:sparkline>
            <x14:sparkline>
              <xm:f>Emissions!DZS50:DZU50</xm:f>
              <xm:sqref>DZZ50</xm:sqref>
            </x14:sparkline>
            <x14:sparkline>
              <xm:f>Emissions!DZR50:DZT50</xm:f>
              <xm:sqref>DZY50</xm:sqref>
            </x14:sparkline>
            <x14:sparkline>
              <xm:f>Emissions!DZQ50:DZS50</xm:f>
              <xm:sqref>DZX50</xm:sqref>
            </x14:sparkline>
            <x14:sparkline>
              <xm:f>Emissions!DZP50:DZR50</xm:f>
              <xm:sqref>DZW50</xm:sqref>
            </x14:sparkline>
            <x14:sparkline>
              <xm:f>Emissions!DZO50:DZQ50</xm:f>
              <xm:sqref>DZV50</xm:sqref>
            </x14:sparkline>
            <x14:sparkline>
              <xm:f>Emissions!DZN50:DZP50</xm:f>
              <xm:sqref>DZU50</xm:sqref>
            </x14:sparkline>
            <x14:sparkline>
              <xm:f>Emissions!DZM50:DZO50</xm:f>
              <xm:sqref>DZT50</xm:sqref>
            </x14:sparkline>
            <x14:sparkline>
              <xm:f>Emissions!DZL50:DZN50</xm:f>
              <xm:sqref>DZS50</xm:sqref>
            </x14:sparkline>
            <x14:sparkline>
              <xm:f>Emissions!DZK50:DZM50</xm:f>
              <xm:sqref>DZR50</xm:sqref>
            </x14:sparkline>
            <x14:sparkline>
              <xm:f>Emissions!DZJ50:DZL50</xm:f>
              <xm:sqref>DZQ50</xm:sqref>
            </x14:sparkline>
            <x14:sparkline>
              <xm:f>Emissions!DZI50:DZK50</xm:f>
              <xm:sqref>DZP50</xm:sqref>
            </x14:sparkline>
            <x14:sparkline>
              <xm:f>Emissions!DZH50:DZJ50</xm:f>
              <xm:sqref>DZO50</xm:sqref>
            </x14:sparkline>
            <x14:sparkline>
              <xm:f>Emissions!DZG50:DZI50</xm:f>
              <xm:sqref>DZN50</xm:sqref>
            </x14:sparkline>
            <x14:sparkline>
              <xm:f>Emissions!DZF50:DZH50</xm:f>
              <xm:sqref>DZM50</xm:sqref>
            </x14:sparkline>
            <x14:sparkline>
              <xm:f>Emissions!DZE50:DZG50</xm:f>
              <xm:sqref>DZL50</xm:sqref>
            </x14:sparkline>
            <x14:sparkline>
              <xm:f>Emissions!DZD50:DZF50</xm:f>
              <xm:sqref>DZK50</xm:sqref>
            </x14:sparkline>
            <x14:sparkline>
              <xm:f>Emissions!DZC50:DZE50</xm:f>
              <xm:sqref>DZJ50</xm:sqref>
            </x14:sparkline>
            <x14:sparkline>
              <xm:f>Emissions!DZB50:DZD50</xm:f>
              <xm:sqref>DZI50</xm:sqref>
            </x14:sparkline>
            <x14:sparkline>
              <xm:f>Emissions!DZA50:DZC50</xm:f>
              <xm:sqref>DZH50</xm:sqref>
            </x14:sparkline>
            <x14:sparkline>
              <xm:f>Emissions!DYZ50:DZB50</xm:f>
              <xm:sqref>DZG50</xm:sqref>
            </x14:sparkline>
            <x14:sparkline>
              <xm:f>Emissions!DYY50:DZA50</xm:f>
              <xm:sqref>DZF50</xm:sqref>
            </x14:sparkline>
            <x14:sparkline>
              <xm:f>Emissions!DYX50:DYZ50</xm:f>
              <xm:sqref>DZE50</xm:sqref>
            </x14:sparkline>
            <x14:sparkline>
              <xm:f>Emissions!DYW50:DYY50</xm:f>
              <xm:sqref>DZD50</xm:sqref>
            </x14:sparkline>
            <x14:sparkline>
              <xm:f>Emissions!DYV50:DYX50</xm:f>
              <xm:sqref>DZC50</xm:sqref>
            </x14:sparkline>
            <x14:sparkline>
              <xm:f>Emissions!DYU50:DYW50</xm:f>
              <xm:sqref>DZB50</xm:sqref>
            </x14:sparkline>
            <x14:sparkline>
              <xm:f>Emissions!DYT50:DYV50</xm:f>
              <xm:sqref>DZA50</xm:sqref>
            </x14:sparkline>
            <x14:sparkline>
              <xm:f>Emissions!DYS50:DYU50</xm:f>
              <xm:sqref>DYZ50</xm:sqref>
            </x14:sparkline>
            <x14:sparkline>
              <xm:f>Emissions!DYR50:DYT50</xm:f>
              <xm:sqref>DYY50</xm:sqref>
            </x14:sparkline>
            <x14:sparkline>
              <xm:f>Emissions!DYQ50:DYS50</xm:f>
              <xm:sqref>DYX50</xm:sqref>
            </x14:sparkline>
            <x14:sparkline>
              <xm:f>Emissions!DYP50:DYR50</xm:f>
              <xm:sqref>DYW50</xm:sqref>
            </x14:sparkline>
            <x14:sparkline>
              <xm:f>Emissions!DYO50:DYQ50</xm:f>
              <xm:sqref>DYV50</xm:sqref>
            </x14:sparkline>
            <x14:sparkline>
              <xm:f>Emissions!DYN50:DYP50</xm:f>
              <xm:sqref>DYU50</xm:sqref>
            </x14:sparkline>
            <x14:sparkline>
              <xm:f>Emissions!DYM50:DYO50</xm:f>
              <xm:sqref>DYT50</xm:sqref>
            </x14:sparkline>
            <x14:sparkline>
              <xm:f>Emissions!DYL50:DYN50</xm:f>
              <xm:sqref>DYS50</xm:sqref>
            </x14:sparkline>
            <x14:sparkline>
              <xm:f>Emissions!DYK50:DYM50</xm:f>
              <xm:sqref>DYR50</xm:sqref>
            </x14:sparkline>
            <x14:sparkline>
              <xm:f>Emissions!DYJ50:DYL50</xm:f>
              <xm:sqref>DYQ50</xm:sqref>
            </x14:sparkline>
            <x14:sparkline>
              <xm:f>Emissions!DYI50:DYK50</xm:f>
              <xm:sqref>DYP50</xm:sqref>
            </x14:sparkline>
            <x14:sparkline>
              <xm:f>Emissions!DYH50:DYJ50</xm:f>
              <xm:sqref>DYO50</xm:sqref>
            </x14:sparkline>
            <x14:sparkline>
              <xm:f>Emissions!DYG50:DYI50</xm:f>
              <xm:sqref>DYN50</xm:sqref>
            </x14:sparkline>
            <x14:sparkline>
              <xm:f>Emissions!DYF50:DYH50</xm:f>
              <xm:sqref>DYM50</xm:sqref>
            </x14:sparkline>
            <x14:sparkline>
              <xm:f>Emissions!DYE50:DYG50</xm:f>
              <xm:sqref>DYL50</xm:sqref>
            </x14:sparkline>
            <x14:sparkline>
              <xm:f>Emissions!DYD50:DYF50</xm:f>
              <xm:sqref>DYK50</xm:sqref>
            </x14:sparkline>
            <x14:sparkline>
              <xm:f>Emissions!DYC50:DYE50</xm:f>
              <xm:sqref>DYJ50</xm:sqref>
            </x14:sparkline>
            <x14:sparkline>
              <xm:f>Emissions!DYB50:DYD50</xm:f>
              <xm:sqref>DYI50</xm:sqref>
            </x14:sparkline>
            <x14:sparkline>
              <xm:f>Emissions!DYA50:DYC50</xm:f>
              <xm:sqref>DYH50</xm:sqref>
            </x14:sparkline>
            <x14:sparkline>
              <xm:f>Emissions!DXZ50:DYB50</xm:f>
              <xm:sqref>DYG50</xm:sqref>
            </x14:sparkline>
            <x14:sparkline>
              <xm:f>Emissions!DXY50:DYA50</xm:f>
              <xm:sqref>DYF50</xm:sqref>
            </x14:sparkline>
            <x14:sparkline>
              <xm:f>Emissions!DXX50:DXZ50</xm:f>
              <xm:sqref>DYE50</xm:sqref>
            </x14:sparkline>
            <x14:sparkline>
              <xm:f>Emissions!DXW50:DXY50</xm:f>
              <xm:sqref>DYD50</xm:sqref>
            </x14:sparkline>
            <x14:sparkline>
              <xm:f>Emissions!DXV50:DXX50</xm:f>
              <xm:sqref>DYC50</xm:sqref>
            </x14:sparkline>
            <x14:sparkline>
              <xm:f>Emissions!DXU50:DXW50</xm:f>
              <xm:sqref>DYB50</xm:sqref>
            </x14:sparkline>
            <x14:sparkline>
              <xm:f>Emissions!DXT50:DXV50</xm:f>
              <xm:sqref>DYA50</xm:sqref>
            </x14:sparkline>
            <x14:sparkline>
              <xm:f>Emissions!DXS50:DXU50</xm:f>
              <xm:sqref>DXZ50</xm:sqref>
            </x14:sparkline>
            <x14:sparkline>
              <xm:f>Emissions!DXR50:DXT50</xm:f>
              <xm:sqref>DXY50</xm:sqref>
            </x14:sparkline>
            <x14:sparkline>
              <xm:f>Emissions!DXQ50:DXS50</xm:f>
              <xm:sqref>DXX50</xm:sqref>
            </x14:sparkline>
            <x14:sparkline>
              <xm:f>Emissions!DXP50:DXR50</xm:f>
              <xm:sqref>DXW50</xm:sqref>
            </x14:sparkline>
            <x14:sparkline>
              <xm:f>Emissions!DXO50:DXQ50</xm:f>
              <xm:sqref>DXV50</xm:sqref>
            </x14:sparkline>
            <x14:sparkline>
              <xm:f>Emissions!DXN50:DXP50</xm:f>
              <xm:sqref>DXU50</xm:sqref>
            </x14:sparkline>
            <x14:sparkline>
              <xm:f>Emissions!DXM50:DXO50</xm:f>
              <xm:sqref>DXT50</xm:sqref>
            </x14:sparkline>
            <x14:sparkline>
              <xm:f>Emissions!DXL50:DXN50</xm:f>
              <xm:sqref>DXS50</xm:sqref>
            </x14:sparkline>
            <x14:sparkline>
              <xm:f>Emissions!DXK50:DXM50</xm:f>
              <xm:sqref>DXR50</xm:sqref>
            </x14:sparkline>
            <x14:sparkline>
              <xm:f>Emissions!DXJ50:DXL50</xm:f>
              <xm:sqref>DXQ50</xm:sqref>
            </x14:sparkline>
            <x14:sparkline>
              <xm:f>Emissions!DXI50:DXK50</xm:f>
              <xm:sqref>DXP50</xm:sqref>
            </x14:sparkline>
            <x14:sparkline>
              <xm:f>Emissions!DXH50:DXJ50</xm:f>
              <xm:sqref>DXO50</xm:sqref>
            </x14:sparkline>
            <x14:sparkline>
              <xm:f>Emissions!DXG50:DXI50</xm:f>
              <xm:sqref>DXN50</xm:sqref>
            </x14:sparkline>
            <x14:sparkline>
              <xm:f>Emissions!DXF50:DXH50</xm:f>
              <xm:sqref>DXM50</xm:sqref>
            </x14:sparkline>
            <x14:sparkline>
              <xm:f>Emissions!DXE50:DXG50</xm:f>
              <xm:sqref>DXL50</xm:sqref>
            </x14:sparkline>
            <x14:sparkline>
              <xm:f>Emissions!DXD50:DXF50</xm:f>
              <xm:sqref>DXK50</xm:sqref>
            </x14:sparkline>
            <x14:sparkline>
              <xm:f>Emissions!DXC50:DXE50</xm:f>
              <xm:sqref>DXJ50</xm:sqref>
            </x14:sparkline>
            <x14:sparkline>
              <xm:f>Emissions!DXB50:DXD50</xm:f>
              <xm:sqref>DXI50</xm:sqref>
            </x14:sparkline>
            <x14:sparkline>
              <xm:f>Emissions!DXA50:DXC50</xm:f>
              <xm:sqref>DXH50</xm:sqref>
            </x14:sparkline>
            <x14:sparkline>
              <xm:f>Emissions!DWZ50:DXB50</xm:f>
              <xm:sqref>DXG50</xm:sqref>
            </x14:sparkline>
            <x14:sparkline>
              <xm:f>Emissions!DWY50:DXA50</xm:f>
              <xm:sqref>DXF50</xm:sqref>
            </x14:sparkline>
            <x14:sparkline>
              <xm:f>Emissions!DWX50:DWZ50</xm:f>
              <xm:sqref>DXE50</xm:sqref>
            </x14:sparkline>
            <x14:sparkline>
              <xm:f>Emissions!DWW50:DWY50</xm:f>
              <xm:sqref>DXD50</xm:sqref>
            </x14:sparkline>
            <x14:sparkline>
              <xm:f>Emissions!DWV50:DWX50</xm:f>
              <xm:sqref>DXC50</xm:sqref>
            </x14:sparkline>
            <x14:sparkline>
              <xm:f>Emissions!DWU50:DWW50</xm:f>
              <xm:sqref>DXB50</xm:sqref>
            </x14:sparkline>
            <x14:sparkline>
              <xm:f>Emissions!DWT50:DWV50</xm:f>
              <xm:sqref>DXA50</xm:sqref>
            </x14:sparkline>
            <x14:sparkline>
              <xm:f>Emissions!DWS50:DWU50</xm:f>
              <xm:sqref>DWZ50</xm:sqref>
            </x14:sparkline>
            <x14:sparkline>
              <xm:f>Emissions!DWR50:DWT50</xm:f>
              <xm:sqref>DWY50</xm:sqref>
            </x14:sparkline>
            <x14:sparkline>
              <xm:f>Emissions!DWQ50:DWS50</xm:f>
              <xm:sqref>DWX50</xm:sqref>
            </x14:sparkline>
            <x14:sparkline>
              <xm:f>Emissions!DWP50:DWR50</xm:f>
              <xm:sqref>DWW50</xm:sqref>
            </x14:sparkline>
            <x14:sparkline>
              <xm:f>Emissions!DWO50:DWQ50</xm:f>
              <xm:sqref>DWV50</xm:sqref>
            </x14:sparkline>
            <x14:sparkline>
              <xm:f>Emissions!DWN50:DWP50</xm:f>
              <xm:sqref>DWU50</xm:sqref>
            </x14:sparkline>
            <x14:sparkline>
              <xm:f>Emissions!DWM50:DWO50</xm:f>
              <xm:sqref>DWT50</xm:sqref>
            </x14:sparkline>
            <x14:sparkline>
              <xm:f>Emissions!DWL50:DWN50</xm:f>
              <xm:sqref>DWS50</xm:sqref>
            </x14:sparkline>
            <x14:sparkline>
              <xm:f>Emissions!DWK50:DWM50</xm:f>
              <xm:sqref>DWR50</xm:sqref>
            </x14:sparkline>
            <x14:sparkline>
              <xm:f>Emissions!DWJ50:DWL50</xm:f>
              <xm:sqref>DWQ50</xm:sqref>
            </x14:sparkline>
            <x14:sparkline>
              <xm:f>Emissions!DWI50:DWK50</xm:f>
              <xm:sqref>DWP50</xm:sqref>
            </x14:sparkline>
            <x14:sparkline>
              <xm:f>Emissions!DWH50:DWJ50</xm:f>
              <xm:sqref>DWO50</xm:sqref>
            </x14:sparkline>
            <x14:sparkline>
              <xm:f>Emissions!DWG50:DWI50</xm:f>
              <xm:sqref>DWN50</xm:sqref>
            </x14:sparkline>
            <x14:sparkline>
              <xm:f>Emissions!DWF50:DWH50</xm:f>
              <xm:sqref>DWM50</xm:sqref>
            </x14:sparkline>
            <x14:sparkline>
              <xm:f>Emissions!DWE50:DWG50</xm:f>
              <xm:sqref>DWL50</xm:sqref>
            </x14:sparkline>
            <x14:sparkline>
              <xm:f>Emissions!DWD50:DWF50</xm:f>
              <xm:sqref>DWK50</xm:sqref>
            </x14:sparkline>
            <x14:sparkline>
              <xm:f>Emissions!DWC50:DWE50</xm:f>
              <xm:sqref>DWJ50</xm:sqref>
            </x14:sparkline>
            <x14:sparkline>
              <xm:f>Emissions!DWB50:DWD50</xm:f>
              <xm:sqref>DWI50</xm:sqref>
            </x14:sparkline>
            <x14:sparkline>
              <xm:f>Emissions!DWA50:DWC50</xm:f>
              <xm:sqref>DWH50</xm:sqref>
            </x14:sparkline>
            <x14:sparkline>
              <xm:f>Emissions!DVZ50:DWB50</xm:f>
              <xm:sqref>DWG50</xm:sqref>
            </x14:sparkline>
            <x14:sparkline>
              <xm:f>Emissions!DVY50:DWA50</xm:f>
              <xm:sqref>DWF50</xm:sqref>
            </x14:sparkline>
            <x14:sparkline>
              <xm:f>Emissions!DVX50:DVZ50</xm:f>
              <xm:sqref>DWE50</xm:sqref>
            </x14:sparkline>
            <x14:sparkline>
              <xm:f>Emissions!DVW50:DVY50</xm:f>
              <xm:sqref>DWD50</xm:sqref>
            </x14:sparkline>
            <x14:sparkline>
              <xm:f>Emissions!DVV50:DVX50</xm:f>
              <xm:sqref>DWC50</xm:sqref>
            </x14:sparkline>
            <x14:sparkline>
              <xm:f>Emissions!DVU50:DVW50</xm:f>
              <xm:sqref>DWB50</xm:sqref>
            </x14:sparkline>
            <x14:sparkline>
              <xm:f>Emissions!DVT50:DVV50</xm:f>
              <xm:sqref>DWA50</xm:sqref>
            </x14:sparkline>
            <x14:sparkline>
              <xm:f>Emissions!DVS50:DVU50</xm:f>
              <xm:sqref>DVZ50</xm:sqref>
            </x14:sparkline>
            <x14:sparkline>
              <xm:f>Emissions!DVR50:DVT50</xm:f>
              <xm:sqref>DVY50</xm:sqref>
            </x14:sparkline>
            <x14:sparkline>
              <xm:f>Emissions!DVQ50:DVS50</xm:f>
              <xm:sqref>DVX50</xm:sqref>
            </x14:sparkline>
            <x14:sparkline>
              <xm:f>Emissions!DVP50:DVR50</xm:f>
              <xm:sqref>DVW50</xm:sqref>
            </x14:sparkline>
            <x14:sparkline>
              <xm:f>Emissions!DVO50:DVQ50</xm:f>
              <xm:sqref>DVV50</xm:sqref>
            </x14:sparkline>
            <x14:sparkline>
              <xm:f>Emissions!DVN50:DVP50</xm:f>
              <xm:sqref>DVU50</xm:sqref>
            </x14:sparkline>
            <x14:sparkline>
              <xm:f>Emissions!DVM50:DVO50</xm:f>
              <xm:sqref>DVT50</xm:sqref>
            </x14:sparkline>
            <x14:sparkline>
              <xm:f>Emissions!DVL50:DVN50</xm:f>
              <xm:sqref>DVS50</xm:sqref>
            </x14:sparkline>
            <x14:sparkline>
              <xm:f>Emissions!DVK50:DVM50</xm:f>
              <xm:sqref>DVR50</xm:sqref>
            </x14:sparkline>
            <x14:sparkline>
              <xm:f>Emissions!DVJ50:DVL50</xm:f>
              <xm:sqref>DVQ50</xm:sqref>
            </x14:sparkline>
            <x14:sparkline>
              <xm:f>Emissions!DVI50:DVK50</xm:f>
              <xm:sqref>DVP50</xm:sqref>
            </x14:sparkline>
            <x14:sparkline>
              <xm:f>Emissions!DVH50:DVJ50</xm:f>
              <xm:sqref>DVO50</xm:sqref>
            </x14:sparkline>
            <x14:sparkline>
              <xm:f>Emissions!DVG50:DVI50</xm:f>
              <xm:sqref>DVN50</xm:sqref>
            </x14:sparkline>
            <x14:sparkline>
              <xm:f>Emissions!DVF50:DVH50</xm:f>
              <xm:sqref>DVM50</xm:sqref>
            </x14:sparkline>
            <x14:sparkline>
              <xm:f>Emissions!DVE50:DVG50</xm:f>
              <xm:sqref>DVL50</xm:sqref>
            </x14:sparkline>
            <x14:sparkline>
              <xm:f>Emissions!DVD50:DVF50</xm:f>
              <xm:sqref>DVK50</xm:sqref>
            </x14:sparkline>
            <x14:sparkline>
              <xm:f>Emissions!DVC50:DVE50</xm:f>
              <xm:sqref>DVJ50</xm:sqref>
            </x14:sparkline>
            <x14:sparkline>
              <xm:f>Emissions!DVB50:DVD50</xm:f>
              <xm:sqref>DVI50</xm:sqref>
            </x14:sparkline>
            <x14:sparkline>
              <xm:f>Emissions!DVA50:DVC50</xm:f>
              <xm:sqref>DVH50</xm:sqref>
            </x14:sparkline>
            <x14:sparkline>
              <xm:f>Emissions!DUZ50:DVB50</xm:f>
              <xm:sqref>DVG50</xm:sqref>
            </x14:sparkline>
            <x14:sparkline>
              <xm:f>Emissions!DUY50:DVA50</xm:f>
              <xm:sqref>DVF50</xm:sqref>
            </x14:sparkline>
            <x14:sparkline>
              <xm:f>Emissions!DUX50:DUZ50</xm:f>
              <xm:sqref>DVE50</xm:sqref>
            </x14:sparkline>
            <x14:sparkline>
              <xm:f>Emissions!DUW50:DUY50</xm:f>
              <xm:sqref>DVD50</xm:sqref>
            </x14:sparkline>
            <x14:sparkline>
              <xm:f>Emissions!DUV50:DUX50</xm:f>
              <xm:sqref>DVC50</xm:sqref>
            </x14:sparkline>
            <x14:sparkline>
              <xm:f>Emissions!DUU50:DUW50</xm:f>
              <xm:sqref>DVB50</xm:sqref>
            </x14:sparkline>
            <x14:sparkline>
              <xm:f>Emissions!DUT50:DUV50</xm:f>
              <xm:sqref>DVA50</xm:sqref>
            </x14:sparkline>
            <x14:sparkline>
              <xm:f>Emissions!DUS50:DUU50</xm:f>
              <xm:sqref>DUZ50</xm:sqref>
            </x14:sparkline>
            <x14:sparkline>
              <xm:f>Emissions!DUR50:DUT50</xm:f>
              <xm:sqref>DUY50</xm:sqref>
            </x14:sparkline>
            <x14:sparkline>
              <xm:f>Emissions!DUQ50:DUS50</xm:f>
              <xm:sqref>DUX50</xm:sqref>
            </x14:sparkline>
            <x14:sparkline>
              <xm:f>Emissions!DUP50:DUR50</xm:f>
              <xm:sqref>DUW50</xm:sqref>
            </x14:sparkline>
            <x14:sparkline>
              <xm:f>Emissions!DUO50:DUQ50</xm:f>
              <xm:sqref>DUV50</xm:sqref>
            </x14:sparkline>
            <x14:sparkline>
              <xm:f>Emissions!DUN50:DUP50</xm:f>
              <xm:sqref>DUU50</xm:sqref>
            </x14:sparkline>
            <x14:sparkline>
              <xm:f>Emissions!DUM50:DUO50</xm:f>
              <xm:sqref>DUT50</xm:sqref>
            </x14:sparkline>
            <x14:sparkline>
              <xm:f>Emissions!DUL50:DUN50</xm:f>
              <xm:sqref>DUS50</xm:sqref>
            </x14:sparkline>
            <x14:sparkline>
              <xm:f>Emissions!DUK50:DUM50</xm:f>
              <xm:sqref>DUR50</xm:sqref>
            </x14:sparkline>
            <x14:sparkline>
              <xm:f>Emissions!DUJ50:DUL50</xm:f>
              <xm:sqref>DUQ50</xm:sqref>
            </x14:sparkline>
            <x14:sparkline>
              <xm:f>Emissions!DUI50:DUK50</xm:f>
              <xm:sqref>DUP50</xm:sqref>
            </x14:sparkline>
            <x14:sparkline>
              <xm:f>Emissions!DUH50:DUJ50</xm:f>
              <xm:sqref>DUO50</xm:sqref>
            </x14:sparkline>
            <x14:sparkline>
              <xm:f>Emissions!DUG50:DUI50</xm:f>
              <xm:sqref>DUN50</xm:sqref>
            </x14:sparkline>
            <x14:sparkline>
              <xm:f>Emissions!DUF50:DUH50</xm:f>
              <xm:sqref>DUM50</xm:sqref>
            </x14:sparkline>
            <x14:sparkline>
              <xm:f>Emissions!DUE50:DUG50</xm:f>
              <xm:sqref>DUL50</xm:sqref>
            </x14:sparkline>
            <x14:sparkline>
              <xm:f>Emissions!DUD50:DUF50</xm:f>
              <xm:sqref>DUK50</xm:sqref>
            </x14:sparkline>
            <x14:sparkline>
              <xm:f>Emissions!DUC50:DUE50</xm:f>
              <xm:sqref>DUJ50</xm:sqref>
            </x14:sparkline>
            <x14:sparkline>
              <xm:f>Emissions!DUB50:DUD50</xm:f>
              <xm:sqref>DUI50</xm:sqref>
            </x14:sparkline>
            <x14:sparkline>
              <xm:f>Emissions!DUA50:DUC50</xm:f>
              <xm:sqref>DUH50</xm:sqref>
            </x14:sparkline>
            <x14:sparkline>
              <xm:f>Emissions!DTZ50:DUB50</xm:f>
              <xm:sqref>DUG50</xm:sqref>
            </x14:sparkline>
            <x14:sparkline>
              <xm:f>Emissions!DTY50:DUA50</xm:f>
              <xm:sqref>DUF50</xm:sqref>
            </x14:sparkline>
            <x14:sparkline>
              <xm:f>Emissions!DTX50:DTZ50</xm:f>
              <xm:sqref>DUE50</xm:sqref>
            </x14:sparkline>
            <x14:sparkline>
              <xm:f>Emissions!DTW50:DTY50</xm:f>
              <xm:sqref>DUD50</xm:sqref>
            </x14:sparkline>
            <x14:sparkline>
              <xm:f>Emissions!DTV50:DTX50</xm:f>
              <xm:sqref>DUC50</xm:sqref>
            </x14:sparkline>
            <x14:sparkline>
              <xm:f>Emissions!DTU50:DTW50</xm:f>
              <xm:sqref>DUB50</xm:sqref>
            </x14:sparkline>
            <x14:sparkline>
              <xm:f>Emissions!DTT50:DTV50</xm:f>
              <xm:sqref>DUA50</xm:sqref>
            </x14:sparkline>
            <x14:sparkline>
              <xm:f>Emissions!DTS50:DTU50</xm:f>
              <xm:sqref>DTZ50</xm:sqref>
            </x14:sparkline>
            <x14:sparkline>
              <xm:f>Emissions!DTR50:DTT50</xm:f>
              <xm:sqref>DTY50</xm:sqref>
            </x14:sparkline>
            <x14:sparkline>
              <xm:f>Emissions!DTQ50:DTS50</xm:f>
              <xm:sqref>DTX50</xm:sqref>
            </x14:sparkline>
            <x14:sparkline>
              <xm:f>Emissions!DTP50:DTR50</xm:f>
              <xm:sqref>DTW50</xm:sqref>
            </x14:sparkline>
            <x14:sparkline>
              <xm:f>Emissions!DTO50:DTQ50</xm:f>
              <xm:sqref>DTV50</xm:sqref>
            </x14:sparkline>
            <x14:sparkline>
              <xm:f>Emissions!DTN50:DTP50</xm:f>
              <xm:sqref>DTU50</xm:sqref>
            </x14:sparkline>
            <x14:sparkline>
              <xm:f>Emissions!DTM50:DTO50</xm:f>
              <xm:sqref>DTT50</xm:sqref>
            </x14:sparkline>
            <x14:sparkline>
              <xm:f>Emissions!DTL50:DTN50</xm:f>
              <xm:sqref>DTS50</xm:sqref>
            </x14:sparkline>
            <x14:sparkline>
              <xm:f>Emissions!DTK50:DTM50</xm:f>
              <xm:sqref>DTR50</xm:sqref>
            </x14:sparkline>
            <x14:sparkline>
              <xm:f>Emissions!DTJ50:DTL50</xm:f>
              <xm:sqref>DTQ50</xm:sqref>
            </x14:sparkline>
            <x14:sparkline>
              <xm:f>Emissions!DTI50:DTK50</xm:f>
              <xm:sqref>DTP50</xm:sqref>
            </x14:sparkline>
            <x14:sparkline>
              <xm:f>Emissions!DTH50:DTJ50</xm:f>
              <xm:sqref>DTO50</xm:sqref>
            </x14:sparkline>
            <x14:sparkline>
              <xm:f>Emissions!DTG50:DTI50</xm:f>
              <xm:sqref>DTN50</xm:sqref>
            </x14:sparkline>
            <x14:sparkline>
              <xm:f>Emissions!DTF50:DTH50</xm:f>
              <xm:sqref>DTM50</xm:sqref>
            </x14:sparkline>
            <x14:sparkline>
              <xm:f>Emissions!DTE50:DTG50</xm:f>
              <xm:sqref>DTL50</xm:sqref>
            </x14:sparkline>
            <x14:sparkline>
              <xm:f>Emissions!DTD50:DTF50</xm:f>
              <xm:sqref>DTK50</xm:sqref>
            </x14:sparkline>
            <x14:sparkline>
              <xm:f>Emissions!DTC50:DTE50</xm:f>
              <xm:sqref>DTJ50</xm:sqref>
            </x14:sparkline>
            <x14:sparkline>
              <xm:f>Emissions!DTB50:DTD50</xm:f>
              <xm:sqref>DTI50</xm:sqref>
            </x14:sparkline>
            <x14:sparkline>
              <xm:f>Emissions!DTA50:DTC50</xm:f>
              <xm:sqref>DTH50</xm:sqref>
            </x14:sparkline>
            <x14:sparkline>
              <xm:f>Emissions!DSZ50:DTB50</xm:f>
              <xm:sqref>DTG50</xm:sqref>
            </x14:sparkline>
            <x14:sparkline>
              <xm:f>Emissions!DSY50:DTA50</xm:f>
              <xm:sqref>DTF50</xm:sqref>
            </x14:sparkline>
            <x14:sparkline>
              <xm:f>Emissions!DSX50:DSZ50</xm:f>
              <xm:sqref>DTE50</xm:sqref>
            </x14:sparkline>
            <x14:sparkline>
              <xm:f>Emissions!DSW50:DSY50</xm:f>
              <xm:sqref>DTD50</xm:sqref>
            </x14:sparkline>
            <x14:sparkline>
              <xm:f>Emissions!DSV50:DSX50</xm:f>
              <xm:sqref>DTC50</xm:sqref>
            </x14:sparkline>
            <x14:sparkline>
              <xm:f>Emissions!DSU50:DSW50</xm:f>
              <xm:sqref>DTB50</xm:sqref>
            </x14:sparkline>
            <x14:sparkline>
              <xm:f>Emissions!DST50:DSV50</xm:f>
              <xm:sqref>DTA50</xm:sqref>
            </x14:sparkline>
            <x14:sparkline>
              <xm:f>Emissions!DSS50:DSU50</xm:f>
              <xm:sqref>DSZ50</xm:sqref>
            </x14:sparkline>
            <x14:sparkline>
              <xm:f>Emissions!DSR50:DST50</xm:f>
              <xm:sqref>DSY50</xm:sqref>
            </x14:sparkline>
            <x14:sparkline>
              <xm:f>Emissions!DSQ50:DSS50</xm:f>
              <xm:sqref>DSX50</xm:sqref>
            </x14:sparkline>
            <x14:sparkline>
              <xm:f>Emissions!DSP50:DSR50</xm:f>
              <xm:sqref>DSW50</xm:sqref>
            </x14:sparkline>
            <x14:sparkline>
              <xm:f>Emissions!DSO50:DSQ50</xm:f>
              <xm:sqref>DSV50</xm:sqref>
            </x14:sparkline>
            <x14:sparkline>
              <xm:f>Emissions!DSN50:DSP50</xm:f>
              <xm:sqref>DSU50</xm:sqref>
            </x14:sparkline>
            <x14:sparkline>
              <xm:f>Emissions!DSM50:DSO50</xm:f>
              <xm:sqref>DST50</xm:sqref>
            </x14:sparkline>
            <x14:sparkline>
              <xm:f>Emissions!DSL50:DSN50</xm:f>
              <xm:sqref>DSS50</xm:sqref>
            </x14:sparkline>
            <x14:sparkline>
              <xm:f>Emissions!DSK50:DSM50</xm:f>
              <xm:sqref>DSR50</xm:sqref>
            </x14:sparkline>
            <x14:sparkline>
              <xm:f>Emissions!DSJ50:DSL50</xm:f>
              <xm:sqref>DSQ50</xm:sqref>
            </x14:sparkline>
            <x14:sparkline>
              <xm:f>Emissions!DSI50:DSK50</xm:f>
              <xm:sqref>DSP50</xm:sqref>
            </x14:sparkline>
            <x14:sparkline>
              <xm:f>Emissions!DSH50:DSJ50</xm:f>
              <xm:sqref>DSO50</xm:sqref>
            </x14:sparkline>
            <x14:sparkline>
              <xm:f>Emissions!DSG50:DSI50</xm:f>
              <xm:sqref>DSN50</xm:sqref>
            </x14:sparkline>
            <x14:sparkline>
              <xm:f>Emissions!DSF50:DSH50</xm:f>
              <xm:sqref>DSM50</xm:sqref>
            </x14:sparkline>
            <x14:sparkline>
              <xm:f>Emissions!DSE50:DSG50</xm:f>
              <xm:sqref>DSL50</xm:sqref>
            </x14:sparkline>
            <x14:sparkline>
              <xm:f>Emissions!DSD50:DSF50</xm:f>
              <xm:sqref>DSK50</xm:sqref>
            </x14:sparkline>
            <x14:sparkline>
              <xm:f>Emissions!DSC50:DSE50</xm:f>
              <xm:sqref>DSJ50</xm:sqref>
            </x14:sparkline>
            <x14:sparkline>
              <xm:f>Emissions!DSB50:DSD50</xm:f>
              <xm:sqref>DSI50</xm:sqref>
            </x14:sparkline>
            <x14:sparkline>
              <xm:f>Emissions!DSA50:DSC50</xm:f>
              <xm:sqref>DSH50</xm:sqref>
            </x14:sparkline>
            <x14:sparkline>
              <xm:f>Emissions!DRZ50:DSB50</xm:f>
              <xm:sqref>DSG50</xm:sqref>
            </x14:sparkline>
            <x14:sparkline>
              <xm:f>Emissions!DRY50:DSA50</xm:f>
              <xm:sqref>DSF50</xm:sqref>
            </x14:sparkline>
            <x14:sparkline>
              <xm:f>Emissions!DRX50:DRZ50</xm:f>
              <xm:sqref>DSE50</xm:sqref>
            </x14:sparkline>
            <x14:sparkline>
              <xm:f>Emissions!DRW50:DRY50</xm:f>
              <xm:sqref>DSD50</xm:sqref>
            </x14:sparkline>
            <x14:sparkline>
              <xm:f>Emissions!DRV50:DRX50</xm:f>
              <xm:sqref>DSC50</xm:sqref>
            </x14:sparkline>
            <x14:sparkline>
              <xm:f>Emissions!DRU50:DRW50</xm:f>
              <xm:sqref>DSB50</xm:sqref>
            </x14:sparkline>
            <x14:sparkline>
              <xm:f>Emissions!DRT50:DRV50</xm:f>
              <xm:sqref>DSA50</xm:sqref>
            </x14:sparkline>
            <x14:sparkline>
              <xm:f>Emissions!DRS50:DRU50</xm:f>
              <xm:sqref>DRZ50</xm:sqref>
            </x14:sparkline>
            <x14:sparkline>
              <xm:f>Emissions!DRR50:DRT50</xm:f>
              <xm:sqref>DRY50</xm:sqref>
            </x14:sparkline>
            <x14:sparkline>
              <xm:f>Emissions!DRQ50:DRS50</xm:f>
              <xm:sqref>DRX50</xm:sqref>
            </x14:sparkline>
            <x14:sparkline>
              <xm:f>Emissions!DRP50:DRR50</xm:f>
              <xm:sqref>DRW50</xm:sqref>
            </x14:sparkline>
            <x14:sparkline>
              <xm:f>Emissions!DRO50:DRQ50</xm:f>
              <xm:sqref>DRV50</xm:sqref>
            </x14:sparkline>
            <x14:sparkline>
              <xm:f>Emissions!DRN50:DRP50</xm:f>
              <xm:sqref>DRU50</xm:sqref>
            </x14:sparkline>
            <x14:sparkline>
              <xm:f>Emissions!DRM50:DRO50</xm:f>
              <xm:sqref>DRT50</xm:sqref>
            </x14:sparkline>
            <x14:sparkline>
              <xm:f>Emissions!DRL50:DRN50</xm:f>
              <xm:sqref>DRS50</xm:sqref>
            </x14:sparkline>
            <x14:sparkline>
              <xm:f>Emissions!DRK50:DRM50</xm:f>
              <xm:sqref>DRR50</xm:sqref>
            </x14:sparkline>
            <x14:sparkline>
              <xm:f>Emissions!DRJ50:DRL50</xm:f>
              <xm:sqref>DRQ50</xm:sqref>
            </x14:sparkline>
            <x14:sparkline>
              <xm:f>Emissions!DRI50:DRK50</xm:f>
              <xm:sqref>DRP50</xm:sqref>
            </x14:sparkline>
            <x14:sparkline>
              <xm:f>Emissions!DRH50:DRJ50</xm:f>
              <xm:sqref>DRO50</xm:sqref>
            </x14:sparkline>
            <x14:sparkline>
              <xm:f>Emissions!DRG50:DRI50</xm:f>
              <xm:sqref>DRN50</xm:sqref>
            </x14:sparkline>
            <x14:sparkline>
              <xm:f>Emissions!DRF50:DRH50</xm:f>
              <xm:sqref>DRM50</xm:sqref>
            </x14:sparkline>
            <x14:sparkline>
              <xm:f>Emissions!DRE50:DRG50</xm:f>
              <xm:sqref>DRL50</xm:sqref>
            </x14:sparkline>
            <x14:sparkline>
              <xm:f>Emissions!DRD50:DRF50</xm:f>
              <xm:sqref>DRK50</xm:sqref>
            </x14:sparkline>
            <x14:sparkline>
              <xm:f>Emissions!DRC50:DRE50</xm:f>
              <xm:sqref>DRJ50</xm:sqref>
            </x14:sparkline>
            <x14:sparkline>
              <xm:f>Emissions!DRB50:DRD50</xm:f>
              <xm:sqref>DRI50</xm:sqref>
            </x14:sparkline>
            <x14:sparkline>
              <xm:f>Emissions!DRA50:DRC50</xm:f>
              <xm:sqref>DRH50</xm:sqref>
            </x14:sparkline>
            <x14:sparkline>
              <xm:f>Emissions!DQZ50:DRB50</xm:f>
              <xm:sqref>DRG50</xm:sqref>
            </x14:sparkline>
            <x14:sparkline>
              <xm:f>Emissions!DQY50:DRA50</xm:f>
              <xm:sqref>DRF50</xm:sqref>
            </x14:sparkline>
            <x14:sparkline>
              <xm:f>Emissions!DQX50:DQZ50</xm:f>
              <xm:sqref>DRE50</xm:sqref>
            </x14:sparkline>
            <x14:sparkline>
              <xm:f>Emissions!DQW50:DQY50</xm:f>
              <xm:sqref>DRD50</xm:sqref>
            </x14:sparkline>
            <x14:sparkline>
              <xm:f>Emissions!DQV50:DQX50</xm:f>
              <xm:sqref>DRC50</xm:sqref>
            </x14:sparkline>
            <x14:sparkline>
              <xm:f>Emissions!DQU50:DQW50</xm:f>
              <xm:sqref>DRB50</xm:sqref>
            </x14:sparkline>
            <x14:sparkline>
              <xm:f>Emissions!DQT50:DQV50</xm:f>
              <xm:sqref>DRA50</xm:sqref>
            </x14:sparkline>
            <x14:sparkline>
              <xm:f>Emissions!DQS50:DQU50</xm:f>
              <xm:sqref>DQZ50</xm:sqref>
            </x14:sparkline>
            <x14:sparkline>
              <xm:f>Emissions!DQR50:DQT50</xm:f>
              <xm:sqref>DQY50</xm:sqref>
            </x14:sparkline>
            <x14:sparkline>
              <xm:f>Emissions!DQQ50:DQS50</xm:f>
              <xm:sqref>DQX50</xm:sqref>
            </x14:sparkline>
            <x14:sparkline>
              <xm:f>Emissions!DQP50:DQR50</xm:f>
              <xm:sqref>DQW50</xm:sqref>
            </x14:sparkline>
            <x14:sparkline>
              <xm:f>Emissions!DQO50:DQQ50</xm:f>
              <xm:sqref>DQV50</xm:sqref>
            </x14:sparkline>
            <x14:sparkline>
              <xm:f>Emissions!DQN50:DQP50</xm:f>
              <xm:sqref>DQU50</xm:sqref>
            </x14:sparkline>
            <x14:sparkline>
              <xm:f>Emissions!DQM50:DQO50</xm:f>
              <xm:sqref>DQT50</xm:sqref>
            </x14:sparkline>
            <x14:sparkline>
              <xm:f>Emissions!DQL50:DQN50</xm:f>
              <xm:sqref>DQS50</xm:sqref>
            </x14:sparkline>
            <x14:sparkline>
              <xm:f>Emissions!DQK50:DQM50</xm:f>
              <xm:sqref>DQR50</xm:sqref>
            </x14:sparkline>
            <x14:sparkline>
              <xm:f>Emissions!DQJ50:DQL50</xm:f>
              <xm:sqref>DQQ50</xm:sqref>
            </x14:sparkline>
            <x14:sparkline>
              <xm:f>Emissions!DQI50:DQK50</xm:f>
              <xm:sqref>DQP50</xm:sqref>
            </x14:sparkline>
            <x14:sparkline>
              <xm:f>Emissions!DQH50:DQJ50</xm:f>
              <xm:sqref>DQO50</xm:sqref>
            </x14:sparkline>
            <x14:sparkline>
              <xm:f>Emissions!DQG50:DQI50</xm:f>
              <xm:sqref>DQN50</xm:sqref>
            </x14:sparkline>
            <x14:sparkline>
              <xm:f>Emissions!DQF50:DQH50</xm:f>
              <xm:sqref>DQM50</xm:sqref>
            </x14:sparkline>
            <x14:sparkline>
              <xm:f>Emissions!DQE50:DQG50</xm:f>
              <xm:sqref>DQL50</xm:sqref>
            </x14:sparkline>
            <x14:sparkline>
              <xm:f>Emissions!DQD50:DQF50</xm:f>
              <xm:sqref>DQK50</xm:sqref>
            </x14:sparkline>
            <x14:sparkline>
              <xm:f>Emissions!DQC50:DQE50</xm:f>
              <xm:sqref>DQJ50</xm:sqref>
            </x14:sparkline>
            <x14:sparkline>
              <xm:f>Emissions!DQB50:DQD50</xm:f>
              <xm:sqref>DQI50</xm:sqref>
            </x14:sparkline>
            <x14:sparkline>
              <xm:f>Emissions!DQA50:DQC50</xm:f>
              <xm:sqref>DQH50</xm:sqref>
            </x14:sparkline>
            <x14:sparkline>
              <xm:f>Emissions!DPZ50:DQB50</xm:f>
              <xm:sqref>DQG50</xm:sqref>
            </x14:sparkline>
            <x14:sparkline>
              <xm:f>Emissions!DPY50:DQA50</xm:f>
              <xm:sqref>DQF50</xm:sqref>
            </x14:sparkline>
            <x14:sparkline>
              <xm:f>Emissions!DPX50:DPZ50</xm:f>
              <xm:sqref>DQE50</xm:sqref>
            </x14:sparkline>
            <x14:sparkline>
              <xm:f>Emissions!DPW50:DPY50</xm:f>
              <xm:sqref>DQD50</xm:sqref>
            </x14:sparkline>
            <x14:sparkline>
              <xm:f>Emissions!DPV50:DPX50</xm:f>
              <xm:sqref>DQC50</xm:sqref>
            </x14:sparkline>
            <x14:sparkline>
              <xm:f>Emissions!DPU50:DPW50</xm:f>
              <xm:sqref>DQB50</xm:sqref>
            </x14:sparkline>
            <x14:sparkline>
              <xm:f>Emissions!DPT50:DPV50</xm:f>
              <xm:sqref>DQA50</xm:sqref>
            </x14:sparkline>
            <x14:sparkline>
              <xm:f>Emissions!DPS50:DPU50</xm:f>
              <xm:sqref>DPZ50</xm:sqref>
            </x14:sparkline>
            <x14:sparkline>
              <xm:f>Emissions!DPR50:DPT50</xm:f>
              <xm:sqref>DPY50</xm:sqref>
            </x14:sparkline>
            <x14:sparkline>
              <xm:f>Emissions!DPQ50:DPS50</xm:f>
              <xm:sqref>DPX50</xm:sqref>
            </x14:sparkline>
            <x14:sparkline>
              <xm:f>Emissions!DPP50:DPR50</xm:f>
              <xm:sqref>DPW50</xm:sqref>
            </x14:sparkline>
            <x14:sparkline>
              <xm:f>Emissions!DPO50:DPQ50</xm:f>
              <xm:sqref>DPV50</xm:sqref>
            </x14:sparkline>
            <x14:sparkline>
              <xm:f>Emissions!DPN50:DPP50</xm:f>
              <xm:sqref>DPU50</xm:sqref>
            </x14:sparkline>
            <x14:sparkline>
              <xm:f>Emissions!DPM50:DPO50</xm:f>
              <xm:sqref>DPT50</xm:sqref>
            </x14:sparkline>
            <x14:sparkline>
              <xm:f>Emissions!DPL50:DPN50</xm:f>
              <xm:sqref>DPS50</xm:sqref>
            </x14:sparkline>
            <x14:sparkline>
              <xm:f>Emissions!DPK50:DPM50</xm:f>
              <xm:sqref>DPR50</xm:sqref>
            </x14:sparkline>
            <x14:sparkline>
              <xm:f>Emissions!DPJ50:DPL50</xm:f>
              <xm:sqref>DPQ50</xm:sqref>
            </x14:sparkline>
            <x14:sparkline>
              <xm:f>Emissions!DPI50:DPK50</xm:f>
              <xm:sqref>DPP50</xm:sqref>
            </x14:sparkline>
            <x14:sparkline>
              <xm:f>Emissions!DPH50:DPJ50</xm:f>
              <xm:sqref>DPO50</xm:sqref>
            </x14:sparkline>
            <x14:sparkline>
              <xm:f>Emissions!DPG50:DPI50</xm:f>
              <xm:sqref>DPN50</xm:sqref>
            </x14:sparkline>
            <x14:sparkline>
              <xm:f>Emissions!DPF50:DPH50</xm:f>
              <xm:sqref>DPM50</xm:sqref>
            </x14:sparkline>
            <x14:sparkline>
              <xm:f>Emissions!DPE50:DPG50</xm:f>
              <xm:sqref>DPL50</xm:sqref>
            </x14:sparkline>
            <x14:sparkline>
              <xm:f>Emissions!DPD50:DPF50</xm:f>
              <xm:sqref>DPK50</xm:sqref>
            </x14:sparkline>
            <x14:sparkline>
              <xm:f>Emissions!DPC50:DPE50</xm:f>
              <xm:sqref>DPJ50</xm:sqref>
            </x14:sparkline>
            <x14:sparkline>
              <xm:f>Emissions!DPB50:DPD50</xm:f>
              <xm:sqref>DPI50</xm:sqref>
            </x14:sparkline>
            <x14:sparkline>
              <xm:f>Emissions!DPA50:DPC50</xm:f>
              <xm:sqref>DPH50</xm:sqref>
            </x14:sparkline>
            <x14:sparkline>
              <xm:f>Emissions!DOZ50:DPB50</xm:f>
              <xm:sqref>DPG50</xm:sqref>
            </x14:sparkline>
            <x14:sparkline>
              <xm:f>Emissions!DOY50:DPA50</xm:f>
              <xm:sqref>DPF50</xm:sqref>
            </x14:sparkline>
            <x14:sparkline>
              <xm:f>Emissions!DOX50:DOZ50</xm:f>
              <xm:sqref>DPE50</xm:sqref>
            </x14:sparkline>
            <x14:sparkline>
              <xm:f>Emissions!DOW50:DOY50</xm:f>
              <xm:sqref>DPD50</xm:sqref>
            </x14:sparkline>
            <x14:sparkline>
              <xm:f>Emissions!DOV50:DOX50</xm:f>
              <xm:sqref>DPC50</xm:sqref>
            </x14:sparkline>
            <x14:sparkline>
              <xm:f>Emissions!DOU50:DOW50</xm:f>
              <xm:sqref>DPB50</xm:sqref>
            </x14:sparkline>
            <x14:sparkline>
              <xm:f>Emissions!DOT50:DOV50</xm:f>
              <xm:sqref>DPA50</xm:sqref>
            </x14:sparkline>
            <x14:sparkline>
              <xm:f>Emissions!DOS50:DOU50</xm:f>
              <xm:sqref>DOZ50</xm:sqref>
            </x14:sparkline>
            <x14:sparkline>
              <xm:f>Emissions!DOR50:DOT50</xm:f>
              <xm:sqref>DOY50</xm:sqref>
            </x14:sparkline>
            <x14:sparkline>
              <xm:f>Emissions!DOQ50:DOS50</xm:f>
              <xm:sqref>DOX50</xm:sqref>
            </x14:sparkline>
            <x14:sparkline>
              <xm:f>Emissions!DOP50:DOR50</xm:f>
              <xm:sqref>DOW50</xm:sqref>
            </x14:sparkline>
            <x14:sparkline>
              <xm:f>Emissions!DOO50:DOQ50</xm:f>
              <xm:sqref>DOV50</xm:sqref>
            </x14:sparkline>
            <x14:sparkline>
              <xm:f>Emissions!DON50:DOP50</xm:f>
              <xm:sqref>DOU50</xm:sqref>
            </x14:sparkline>
            <x14:sparkline>
              <xm:f>Emissions!DOM50:DOO50</xm:f>
              <xm:sqref>DOT50</xm:sqref>
            </x14:sparkline>
            <x14:sparkline>
              <xm:f>Emissions!DOL50:DON50</xm:f>
              <xm:sqref>DOS50</xm:sqref>
            </x14:sparkline>
            <x14:sparkline>
              <xm:f>Emissions!DOK50:DOM50</xm:f>
              <xm:sqref>DOR50</xm:sqref>
            </x14:sparkline>
            <x14:sparkline>
              <xm:f>Emissions!DOJ50:DOL50</xm:f>
              <xm:sqref>DOQ50</xm:sqref>
            </x14:sparkline>
            <x14:sparkline>
              <xm:f>Emissions!DOI50:DOK50</xm:f>
              <xm:sqref>DOP50</xm:sqref>
            </x14:sparkline>
            <x14:sparkline>
              <xm:f>Emissions!DOH50:DOJ50</xm:f>
              <xm:sqref>DOO50</xm:sqref>
            </x14:sparkline>
            <x14:sparkline>
              <xm:f>Emissions!DOG50:DOI50</xm:f>
              <xm:sqref>DON50</xm:sqref>
            </x14:sparkline>
            <x14:sparkline>
              <xm:f>Emissions!DOF50:DOH50</xm:f>
              <xm:sqref>DOM50</xm:sqref>
            </x14:sparkline>
            <x14:sparkline>
              <xm:f>Emissions!DOE50:DOG50</xm:f>
              <xm:sqref>DOL50</xm:sqref>
            </x14:sparkline>
            <x14:sparkline>
              <xm:f>Emissions!DOD50:DOF50</xm:f>
              <xm:sqref>DOK50</xm:sqref>
            </x14:sparkline>
            <x14:sparkline>
              <xm:f>Emissions!DOC50:DOE50</xm:f>
              <xm:sqref>DOJ50</xm:sqref>
            </x14:sparkline>
            <x14:sparkline>
              <xm:f>Emissions!DOB50:DOD50</xm:f>
              <xm:sqref>DOI50</xm:sqref>
            </x14:sparkline>
            <x14:sparkline>
              <xm:f>Emissions!DOA50:DOC50</xm:f>
              <xm:sqref>DOH50</xm:sqref>
            </x14:sparkline>
            <x14:sparkline>
              <xm:f>Emissions!DNZ50:DOB50</xm:f>
              <xm:sqref>DOG50</xm:sqref>
            </x14:sparkline>
            <x14:sparkline>
              <xm:f>Emissions!DNY50:DOA50</xm:f>
              <xm:sqref>DOF50</xm:sqref>
            </x14:sparkline>
            <x14:sparkline>
              <xm:f>Emissions!DNX50:DNZ50</xm:f>
              <xm:sqref>DOE50</xm:sqref>
            </x14:sparkline>
            <x14:sparkline>
              <xm:f>Emissions!DNW50:DNY50</xm:f>
              <xm:sqref>DOD50</xm:sqref>
            </x14:sparkline>
            <x14:sparkline>
              <xm:f>Emissions!DNV50:DNX50</xm:f>
              <xm:sqref>DOC50</xm:sqref>
            </x14:sparkline>
            <x14:sparkline>
              <xm:f>Emissions!DNU50:DNW50</xm:f>
              <xm:sqref>DOB50</xm:sqref>
            </x14:sparkline>
            <x14:sparkline>
              <xm:f>Emissions!DNT50:DNV50</xm:f>
              <xm:sqref>DOA50</xm:sqref>
            </x14:sparkline>
            <x14:sparkline>
              <xm:f>Emissions!DNS50:DNU50</xm:f>
              <xm:sqref>DNZ50</xm:sqref>
            </x14:sparkline>
            <x14:sparkline>
              <xm:f>Emissions!DNR50:DNT50</xm:f>
              <xm:sqref>DNY50</xm:sqref>
            </x14:sparkline>
            <x14:sparkline>
              <xm:f>Emissions!DNQ50:DNS50</xm:f>
              <xm:sqref>DNX50</xm:sqref>
            </x14:sparkline>
            <x14:sparkline>
              <xm:f>Emissions!DNP50:DNR50</xm:f>
              <xm:sqref>DNW50</xm:sqref>
            </x14:sparkline>
            <x14:sparkline>
              <xm:f>Emissions!DNO50:DNQ50</xm:f>
              <xm:sqref>DNV50</xm:sqref>
            </x14:sparkline>
            <x14:sparkline>
              <xm:f>Emissions!DNN50:DNP50</xm:f>
              <xm:sqref>DNU50</xm:sqref>
            </x14:sparkline>
            <x14:sparkline>
              <xm:f>Emissions!DNM50:DNO50</xm:f>
              <xm:sqref>DNT50</xm:sqref>
            </x14:sparkline>
            <x14:sparkline>
              <xm:f>Emissions!DNL50:DNN50</xm:f>
              <xm:sqref>DNS50</xm:sqref>
            </x14:sparkline>
            <x14:sparkline>
              <xm:f>Emissions!DNK50:DNM50</xm:f>
              <xm:sqref>DNR50</xm:sqref>
            </x14:sparkline>
            <x14:sparkline>
              <xm:f>Emissions!DNJ50:DNL50</xm:f>
              <xm:sqref>DNQ50</xm:sqref>
            </x14:sparkline>
            <x14:sparkline>
              <xm:f>Emissions!DNI50:DNK50</xm:f>
              <xm:sqref>DNP50</xm:sqref>
            </x14:sparkline>
            <x14:sparkline>
              <xm:f>Emissions!DNH50:DNJ50</xm:f>
              <xm:sqref>DNO50</xm:sqref>
            </x14:sparkline>
            <x14:sparkline>
              <xm:f>Emissions!DNG50:DNI50</xm:f>
              <xm:sqref>DNN50</xm:sqref>
            </x14:sparkline>
            <x14:sparkline>
              <xm:f>Emissions!DNF50:DNH50</xm:f>
              <xm:sqref>DNM50</xm:sqref>
            </x14:sparkline>
            <x14:sparkline>
              <xm:f>Emissions!DNE50:DNG50</xm:f>
              <xm:sqref>DNL50</xm:sqref>
            </x14:sparkline>
            <x14:sparkline>
              <xm:f>Emissions!DND50:DNF50</xm:f>
              <xm:sqref>DNK50</xm:sqref>
            </x14:sparkline>
            <x14:sparkline>
              <xm:f>Emissions!DNC50:DNE50</xm:f>
              <xm:sqref>DNJ50</xm:sqref>
            </x14:sparkline>
            <x14:sparkline>
              <xm:f>Emissions!DNB50:DND50</xm:f>
              <xm:sqref>DNI50</xm:sqref>
            </x14:sparkline>
            <x14:sparkline>
              <xm:f>Emissions!DNA50:DNC50</xm:f>
              <xm:sqref>DNH50</xm:sqref>
            </x14:sparkline>
            <x14:sparkline>
              <xm:f>Emissions!DMZ50:DNB50</xm:f>
              <xm:sqref>DNG50</xm:sqref>
            </x14:sparkline>
            <x14:sparkline>
              <xm:f>Emissions!DMY50:DNA50</xm:f>
              <xm:sqref>DNF50</xm:sqref>
            </x14:sparkline>
            <x14:sparkline>
              <xm:f>Emissions!DMX50:DMZ50</xm:f>
              <xm:sqref>DNE50</xm:sqref>
            </x14:sparkline>
            <x14:sparkline>
              <xm:f>Emissions!DMW50:DMY50</xm:f>
              <xm:sqref>DND50</xm:sqref>
            </x14:sparkline>
            <x14:sparkline>
              <xm:f>Emissions!DMV50:DMX50</xm:f>
              <xm:sqref>DNC50</xm:sqref>
            </x14:sparkline>
            <x14:sparkline>
              <xm:f>Emissions!DMU50:DMW50</xm:f>
              <xm:sqref>DNB50</xm:sqref>
            </x14:sparkline>
            <x14:sparkline>
              <xm:f>Emissions!DMT50:DMV50</xm:f>
              <xm:sqref>DNA50</xm:sqref>
            </x14:sparkline>
            <x14:sparkline>
              <xm:f>Emissions!DMS50:DMU50</xm:f>
              <xm:sqref>DMZ50</xm:sqref>
            </x14:sparkline>
            <x14:sparkline>
              <xm:f>Emissions!DMR50:DMT50</xm:f>
              <xm:sqref>DMY50</xm:sqref>
            </x14:sparkline>
            <x14:sparkline>
              <xm:f>Emissions!DMQ50:DMS50</xm:f>
              <xm:sqref>DMX50</xm:sqref>
            </x14:sparkline>
            <x14:sparkline>
              <xm:f>Emissions!DMP50:DMR50</xm:f>
              <xm:sqref>DMW50</xm:sqref>
            </x14:sparkline>
            <x14:sparkline>
              <xm:f>Emissions!DMO50:DMQ50</xm:f>
              <xm:sqref>DMV50</xm:sqref>
            </x14:sparkline>
            <x14:sparkline>
              <xm:f>Emissions!DMN50:DMP50</xm:f>
              <xm:sqref>DMU50</xm:sqref>
            </x14:sparkline>
            <x14:sparkline>
              <xm:f>Emissions!DMM50:DMO50</xm:f>
              <xm:sqref>DMT50</xm:sqref>
            </x14:sparkline>
            <x14:sparkline>
              <xm:f>Emissions!DML50:DMN50</xm:f>
              <xm:sqref>DMS50</xm:sqref>
            </x14:sparkline>
            <x14:sparkline>
              <xm:f>Emissions!DMK50:DMM50</xm:f>
              <xm:sqref>DMR50</xm:sqref>
            </x14:sparkline>
            <x14:sparkline>
              <xm:f>Emissions!DMJ50:DML50</xm:f>
              <xm:sqref>DMQ50</xm:sqref>
            </x14:sparkline>
            <x14:sparkline>
              <xm:f>Emissions!DMI50:DMK50</xm:f>
              <xm:sqref>DMP50</xm:sqref>
            </x14:sparkline>
            <x14:sparkline>
              <xm:f>Emissions!DMH50:DMJ50</xm:f>
              <xm:sqref>DMO50</xm:sqref>
            </x14:sparkline>
            <x14:sparkline>
              <xm:f>Emissions!DMG50:DMI50</xm:f>
              <xm:sqref>DMN50</xm:sqref>
            </x14:sparkline>
            <x14:sparkline>
              <xm:f>Emissions!DMF50:DMH50</xm:f>
              <xm:sqref>DMM50</xm:sqref>
            </x14:sparkline>
            <x14:sparkline>
              <xm:f>Emissions!DME50:DMG50</xm:f>
              <xm:sqref>DML50</xm:sqref>
            </x14:sparkline>
            <x14:sparkline>
              <xm:f>Emissions!DMD50:DMF50</xm:f>
              <xm:sqref>DMK50</xm:sqref>
            </x14:sparkline>
            <x14:sparkline>
              <xm:f>Emissions!DMC50:DME50</xm:f>
              <xm:sqref>DMJ50</xm:sqref>
            </x14:sparkline>
            <x14:sparkline>
              <xm:f>Emissions!DMB50:DMD50</xm:f>
              <xm:sqref>DMI50</xm:sqref>
            </x14:sparkline>
            <x14:sparkline>
              <xm:f>Emissions!DMA50:DMC50</xm:f>
              <xm:sqref>DMH50</xm:sqref>
            </x14:sparkline>
            <x14:sparkline>
              <xm:f>Emissions!DLZ50:DMB50</xm:f>
              <xm:sqref>DMG50</xm:sqref>
            </x14:sparkline>
            <x14:sparkline>
              <xm:f>Emissions!DLY50:DMA50</xm:f>
              <xm:sqref>DMF50</xm:sqref>
            </x14:sparkline>
            <x14:sparkline>
              <xm:f>Emissions!DLX50:DLZ50</xm:f>
              <xm:sqref>DME50</xm:sqref>
            </x14:sparkline>
            <x14:sparkline>
              <xm:f>Emissions!DLW50:DLY50</xm:f>
              <xm:sqref>DMD50</xm:sqref>
            </x14:sparkline>
            <x14:sparkline>
              <xm:f>Emissions!DLV50:DLX50</xm:f>
              <xm:sqref>DMC50</xm:sqref>
            </x14:sparkline>
            <x14:sparkline>
              <xm:f>Emissions!DLU50:DLW50</xm:f>
              <xm:sqref>DMB50</xm:sqref>
            </x14:sparkline>
            <x14:sparkline>
              <xm:f>Emissions!DLT50:DLV50</xm:f>
              <xm:sqref>DMA50</xm:sqref>
            </x14:sparkline>
            <x14:sparkline>
              <xm:f>Emissions!DLS50:DLU50</xm:f>
              <xm:sqref>DLZ50</xm:sqref>
            </x14:sparkline>
            <x14:sparkline>
              <xm:f>Emissions!DLR50:DLT50</xm:f>
              <xm:sqref>DLY50</xm:sqref>
            </x14:sparkline>
            <x14:sparkline>
              <xm:f>Emissions!DLQ50:DLS50</xm:f>
              <xm:sqref>DLX50</xm:sqref>
            </x14:sparkline>
            <x14:sparkline>
              <xm:f>Emissions!DLP50:DLR50</xm:f>
              <xm:sqref>DLW50</xm:sqref>
            </x14:sparkline>
            <x14:sparkline>
              <xm:f>Emissions!DLO50:DLQ50</xm:f>
              <xm:sqref>DLV50</xm:sqref>
            </x14:sparkline>
            <x14:sparkline>
              <xm:f>Emissions!DLN50:DLP50</xm:f>
              <xm:sqref>DLU50</xm:sqref>
            </x14:sparkline>
            <x14:sparkline>
              <xm:f>Emissions!DLM50:DLO50</xm:f>
              <xm:sqref>DLT50</xm:sqref>
            </x14:sparkline>
            <x14:sparkline>
              <xm:f>Emissions!DLL50:DLN50</xm:f>
              <xm:sqref>DLS50</xm:sqref>
            </x14:sparkline>
            <x14:sparkline>
              <xm:f>Emissions!DLK50:DLM50</xm:f>
              <xm:sqref>DLR50</xm:sqref>
            </x14:sparkline>
            <x14:sparkline>
              <xm:f>Emissions!DLJ50:DLL50</xm:f>
              <xm:sqref>DLQ50</xm:sqref>
            </x14:sparkline>
            <x14:sparkline>
              <xm:f>Emissions!DLI50:DLK50</xm:f>
              <xm:sqref>DLP50</xm:sqref>
            </x14:sparkline>
            <x14:sparkline>
              <xm:f>Emissions!DLH50:DLJ50</xm:f>
              <xm:sqref>DLO50</xm:sqref>
            </x14:sparkline>
            <x14:sparkline>
              <xm:f>Emissions!DLG50:DLI50</xm:f>
              <xm:sqref>DLN50</xm:sqref>
            </x14:sparkline>
            <x14:sparkline>
              <xm:f>Emissions!DLF50:DLH50</xm:f>
              <xm:sqref>DLM50</xm:sqref>
            </x14:sparkline>
            <x14:sparkline>
              <xm:f>Emissions!DLE50:DLG50</xm:f>
              <xm:sqref>DLL50</xm:sqref>
            </x14:sparkline>
            <x14:sparkline>
              <xm:f>Emissions!DLD50:DLF50</xm:f>
              <xm:sqref>DLK50</xm:sqref>
            </x14:sparkline>
            <x14:sparkline>
              <xm:f>Emissions!DLC50:DLE50</xm:f>
              <xm:sqref>DLJ50</xm:sqref>
            </x14:sparkline>
            <x14:sparkline>
              <xm:f>Emissions!DLB50:DLD50</xm:f>
              <xm:sqref>DLI50</xm:sqref>
            </x14:sparkline>
            <x14:sparkline>
              <xm:f>Emissions!DLA50:DLC50</xm:f>
              <xm:sqref>DLH50</xm:sqref>
            </x14:sparkline>
            <x14:sparkline>
              <xm:f>Emissions!DKZ50:DLB50</xm:f>
              <xm:sqref>DLG50</xm:sqref>
            </x14:sparkline>
            <x14:sparkline>
              <xm:f>Emissions!DKY50:DLA50</xm:f>
              <xm:sqref>DLF50</xm:sqref>
            </x14:sparkline>
            <x14:sparkline>
              <xm:f>Emissions!DKX50:DKZ50</xm:f>
              <xm:sqref>DLE50</xm:sqref>
            </x14:sparkline>
            <x14:sparkline>
              <xm:f>Emissions!DKW50:DKY50</xm:f>
              <xm:sqref>DLD50</xm:sqref>
            </x14:sparkline>
            <x14:sparkline>
              <xm:f>Emissions!DKV50:DKX50</xm:f>
              <xm:sqref>DLC50</xm:sqref>
            </x14:sparkline>
            <x14:sparkline>
              <xm:f>Emissions!DKU50:DKW50</xm:f>
              <xm:sqref>DLB50</xm:sqref>
            </x14:sparkline>
            <x14:sparkline>
              <xm:f>Emissions!DKT50:DKV50</xm:f>
              <xm:sqref>DLA50</xm:sqref>
            </x14:sparkline>
            <x14:sparkline>
              <xm:f>Emissions!DKS50:DKU50</xm:f>
              <xm:sqref>DKZ50</xm:sqref>
            </x14:sparkline>
            <x14:sparkline>
              <xm:f>Emissions!DKR50:DKT50</xm:f>
              <xm:sqref>DKY50</xm:sqref>
            </x14:sparkline>
            <x14:sparkline>
              <xm:f>Emissions!DKQ50:DKS50</xm:f>
              <xm:sqref>DKX50</xm:sqref>
            </x14:sparkline>
            <x14:sparkline>
              <xm:f>Emissions!DKP50:DKR50</xm:f>
              <xm:sqref>DKW50</xm:sqref>
            </x14:sparkline>
            <x14:sparkline>
              <xm:f>Emissions!DKO50:DKQ50</xm:f>
              <xm:sqref>DKV50</xm:sqref>
            </x14:sparkline>
            <x14:sparkline>
              <xm:f>Emissions!DKN50:DKP50</xm:f>
              <xm:sqref>DKU50</xm:sqref>
            </x14:sparkline>
            <x14:sparkline>
              <xm:f>Emissions!DKM50:DKO50</xm:f>
              <xm:sqref>DKT50</xm:sqref>
            </x14:sparkline>
            <x14:sparkline>
              <xm:f>Emissions!DKL50:DKN50</xm:f>
              <xm:sqref>DKS50</xm:sqref>
            </x14:sparkline>
            <x14:sparkline>
              <xm:f>Emissions!DKK50:DKM50</xm:f>
              <xm:sqref>DKR50</xm:sqref>
            </x14:sparkline>
            <x14:sparkline>
              <xm:f>Emissions!DKJ50:DKL50</xm:f>
              <xm:sqref>DKQ50</xm:sqref>
            </x14:sparkline>
            <x14:sparkline>
              <xm:f>Emissions!DKI50:DKK50</xm:f>
              <xm:sqref>DKP50</xm:sqref>
            </x14:sparkline>
            <x14:sparkline>
              <xm:f>Emissions!DKH50:DKJ50</xm:f>
              <xm:sqref>DKO50</xm:sqref>
            </x14:sparkline>
            <x14:sparkline>
              <xm:f>Emissions!DKG50:DKI50</xm:f>
              <xm:sqref>DKN50</xm:sqref>
            </x14:sparkline>
            <x14:sparkline>
              <xm:f>Emissions!DKF50:DKH50</xm:f>
              <xm:sqref>DKM50</xm:sqref>
            </x14:sparkline>
            <x14:sparkline>
              <xm:f>Emissions!DKE50:DKG50</xm:f>
              <xm:sqref>DKL50</xm:sqref>
            </x14:sparkline>
            <x14:sparkline>
              <xm:f>Emissions!DKD50:DKF50</xm:f>
              <xm:sqref>DKK50</xm:sqref>
            </x14:sparkline>
            <x14:sparkline>
              <xm:f>Emissions!DKC50:DKE50</xm:f>
              <xm:sqref>DKJ50</xm:sqref>
            </x14:sparkline>
            <x14:sparkline>
              <xm:f>Emissions!DKB50:DKD50</xm:f>
              <xm:sqref>DKI50</xm:sqref>
            </x14:sparkline>
            <x14:sparkline>
              <xm:f>Emissions!DKA50:DKC50</xm:f>
              <xm:sqref>DKH50</xm:sqref>
            </x14:sparkline>
            <x14:sparkline>
              <xm:f>Emissions!DJZ50:DKB50</xm:f>
              <xm:sqref>DKG50</xm:sqref>
            </x14:sparkline>
            <x14:sparkline>
              <xm:f>Emissions!DJY50:DKA50</xm:f>
              <xm:sqref>DKF50</xm:sqref>
            </x14:sparkline>
            <x14:sparkline>
              <xm:f>Emissions!DJX50:DJZ50</xm:f>
              <xm:sqref>DKE50</xm:sqref>
            </x14:sparkline>
            <x14:sparkline>
              <xm:f>Emissions!DJW50:DJY50</xm:f>
              <xm:sqref>DKD50</xm:sqref>
            </x14:sparkline>
            <x14:sparkline>
              <xm:f>Emissions!DJV50:DJX50</xm:f>
              <xm:sqref>DKC50</xm:sqref>
            </x14:sparkline>
            <x14:sparkline>
              <xm:f>Emissions!DJU50:DJW50</xm:f>
              <xm:sqref>DKB50</xm:sqref>
            </x14:sparkline>
            <x14:sparkline>
              <xm:f>Emissions!DJT50:DJV50</xm:f>
              <xm:sqref>DKA50</xm:sqref>
            </x14:sparkline>
            <x14:sparkline>
              <xm:f>Emissions!DJS50:DJU50</xm:f>
              <xm:sqref>DJZ50</xm:sqref>
            </x14:sparkline>
            <x14:sparkline>
              <xm:f>Emissions!DJR50:DJT50</xm:f>
              <xm:sqref>DJY50</xm:sqref>
            </x14:sparkline>
            <x14:sparkline>
              <xm:f>Emissions!DJQ50:DJS50</xm:f>
              <xm:sqref>DJX50</xm:sqref>
            </x14:sparkline>
            <x14:sparkline>
              <xm:f>Emissions!DJP50:DJR50</xm:f>
              <xm:sqref>DJW50</xm:sqref>
            </x14:sparkline>
            <x14:sparkline>
              <xm:f>Emissions!DJO50:DJQ50</xm:f>
              <xm:sqref>DJV50</xm:sqref>
            </x14:sparkline>
            <x14:sparkline>
              <xm:f>Emissions!DJN50:DJP50</xm:f>
              <xm:sqref>DJU50</xm:sqref>
            </x14:sparkline>
            <x14:sparkline>
              <xm:f>Emissions!DJM50:DJO50</xm:f>
              <xm:sqref>DJT50</xm:sqref>
            </x14:sparkline>
            <x14:sparkline>
              <xm:f>Emissions!DJL50:DJN50</xm:f>
              <xm:sqref>DJS50</xm:sqref>
            </x14:sparkline>
            <x14:sparkline>
              <xm:f>Emissions!DJK50:DJM50</xm:f>
              <xm:sqref>DJR50</xm:sqref>
            </x14:sparkline>
            <x14:sparkline>
              <xm:f>Emissions!DJJ50:DJL50</xm:f>
              <xm:sqref>DJQ50</xm:sqref>
            </x14:sparkline>
            <x14:sparkline>
              <xm:f>Emissions!DJI50:DJK50</xm:f>
              <xm:sqref>DJP50</xm:sqref>
            </x14:sparkline>
            <x14:sparkline>
              <xm:f>Emissions!DJH50:DJJ50</xm:f>
              <xm:sqref>DJO50</xm:sqref>
            </x14:sparkline>
            <x14:sparkline>
              <xm:f>Emissions!DJG50:DJI50</xm:f>
              <xm:sqref>DJN50</xm:sqref>
            </x14:sparkline>
            <x14:sparkline>
              <xm:f>Emissions!DJF50:DJH50</xm:f>
              <xm:sqref>DJM50</xm:sqref>
            </x14:sparkline>
            <x14:sparkline>
              <xm:f>Emissions!DJE50:DJG50</xm:f>
              <xm:sqref>DJL50</xm:sqref>
            </x14:sparkline>
            <x14:sparkline>
              <xm:f>Emissions!DJD50:DJF50</xm:f>
              <xm:sqref>DJK50</xm:sqref>
            </x14:sparkline>
            <x14:sparkline>
              <xm:f>Emissions!DJC50:DJE50</xm:f>
              <xm:sqref>DJJ50</xm:sqref>
            </x14:sparkline>
            <x14:sparkline>
              <xm:f>Emissions!DJB50:DJD50</xm:f>
              <xm:sqref>DJI50</xm:sqref>
            </x14:sparkline>
            <x14:sparkline>
              <xm:f>Emissions!DJA50:DJC50</xm:f>
              <xm:sqref>DJH50</xm:sqref>
            </x14:sparkline>
            <x14:sparkline>
              <xm:f>Emissions!DIZ50:DJB50</xm:f>
              <xm:sqref>DJG50</xm:sqref>
            </x14:sparkline>
            <x14:sparkline>
              <xm:f>Emissions!DIY50:DJA50</xm:f>
              <xm:sqref>DJF50</xm:sqref>
            </x14:sparkline>
            <x14:sparkline>
              <xm:f>Emissions!DIX50:DIZ50</xm:f>
              <xm:sqref>DJE50</xm:sqref>
            </x14:sparkline>
            <x14:sparkline>
              <xm:f>Emissions!DIW50:DIY50</xm:f>
              <xm:sqref>DJD50</xm:sqref>
            </x14:sparkline>
            <x14:sparkline>
              <xm:f>Emissions!DIV50:DIX50</xm:f>
              <xm:sqref>DJC50</xm:sqref>
            </x14:sparkline>
            <x14:sparkline>
              <xm:f>Emissions!DIU50:DIW50</xm:f>
              <xm:sqref>DJB50</xm:sqref>
            </x14:sparkline>
            <x14:sparkline>
              <xm:f>Emissions!DIT50:DIV50</xm:f>
              <xm:sqref>DJA50</xm:sqref>
            </x14:sparkline>
            <x14:sparkline>
              <xm:f>Emissions!DIS50:DIU50</xm:f>
              <xm:sqref>DIZ50</xm:sqref>
            </x14:sparkline>
            <x14:sparkline>
              <xm:f>Emissions!DIR50:DIT50</xm:f>
              <xm:sqref>DIY50</xm:sqref>
            </x14:sparkline>
            <x14:sparkline>
              <xm:f>Emissions!DIQ50:DIS50</xm:f>
              <xm:sqref>DIX50</xm:sqref>
            </x14:sparkline>
            <x14:sparkline>
              <xm:f>Emissions!DIP50:DIR50</xm:f>
              <xm:sqref>DIW50</xm:sqref>
            </x14:sparkline>
            <x14:sparkline>
              <xm:f>Emissions!DIO50:DIQ50</xm:f>
              <xm:sqref>DIV50</xm:sqref>
            </x14:sparkline>
            <x14:sparkline>
              <xm:f>Emissions!DIN50:DIP50</xm:f>
              <xm:sqref>DIU50</xm:sqref>
            </x14:sparkline>
            <x14:sparkline>
              <xm:f>Emissions!DIM50:DIO50</xm:f>
              <xm:sqref>DIT50</xm:sqref>
            </x14:sparkline>
            <x14:sparkline>
              <xm:f>Emissions!DIL50:DIN50</xm:f>
              <xm:sqref>DIS50</xm:sqref>
            </x14:sparkline>
            <x14:sparkline>
              <xm:f>Emissions!DIK50:DIM50</xm:f>
              <xm:sqref>DIR50</xm:sqref>
            </x14:sparkline>
            <x14:sparkline>
              <xm:f>Emissions!DIJ50:DIL50</xm:f>
              <xm:sqref>DIQ50</xm:sqref>
            </x14:sparkline>
            <x14:sparkline>
              <xm:f>Emissions!DII50:DIK50</xm:f>
              <xm:sqref>DIP50</xm:sqref>
            </x14:sparkline>
            <x14:sparkline>
              <xm:f>Emissions!DIH50:DIJ50</xm:f>
              <xm:sqref>DIO50</xm:sqref>
            </x14:sparkline>
            <x14:sparkline>
              <xm:f>Emissions!DIG50:DII50</xm:f>
              <xm:sqref>DIN50</xm:sqref>
            </x14:sparkline>
            <x14:sparkline>
              <xm:f>Emissions!DIF50:DIH50</xm:f>
              <xm:sqref>DIM50</xm:sqref>
            </x14:sparkline>
            <x14:sparkline>
              <xm:f>Emissions!DIE50:DIG50</xm:f>
              <xm:sqref>DIL50</xm:sqref>
            </x14:sparkline>
            <x14:sparkline>
              <xm:f>Emissions!DID50:DIF50</xm:f>
              <xm:sqref>DIK50</xm:sqref>
            </x14:sparkline>
            <x14:sparkline>
              <xm:f>Emissions!DIC50:DIE50</xm:f>
              <xm:sqref>DIJ50</xm:sqref>
            </x14:sparkline>
            <x14:sparkline>
              <xm:f>Emissions!DIB50:DID50</xm:f>
              <xm:sqref>DII50</xm:sqref>
            </x14:sparkline>
            <x14:sparkline>
              <xm:f>Emissions!DIA50:DIC50</xm:f>
              <xm:sqref>DIH50</xm:sqref>
            </x14:sparkline>
            <x14:sparkline>
              <xm:f>Emissions!DHZ50:DIB50</xm:f>
              <xm:sqref>DIG50</xm:sqref>
            </x14:sparkline>
            <x14:sparkline>
              <xm:f>Emissions!DHY50:DIA50</xm:f>
              <xm:sqref>DIF50</xm:sqref>
            </x14:sparkline>
            <x14:sparkline>
              <xm:f>Emissions!DHX50:DHZ50</xm:f>
              <xm:sqref>DIE50</xm:sqref>
            </x14:sparkline>
            <x14:sparkline>
              <xm:f>Emissions!DHW50:DHY50</xm:f>
              <xm:sqref>DID50</xm:sqref>
            </x14:sparkline>
            <x14:sparkline>
              <xm:f>Emissions!DHV50:DHX50</xm:f>
              <xm:sqref>DIC50</xm:sqref>
            </x14:sparkline>
            <x14:sparkline>
              <xm:f>Emissions!DHU50:DHW50</xm:f>
              <xm:sqref>DIB50</xm:sqref>
            </x14:sparkline>
            <x14:sparkline>
              <xm:f>Emissions!DHT50:DHV50</xm:f>
              <xm:sqref>DIA50</xm:sqref>
            </x14:sparkline>
            <x14:sparkline>
              <xm:f>Emissions!DHS50:DHU50</xm:f>
              <xm:sqref>DHZ50</xm:sqref>
            </x14:sparkline>
            <x14:sparkline>
              <xm:f>Emissions!DHR50:DHT50</xm:f>
              <xm:sqref>DHY50</xm:sqref>
            </x14:sparkline>
            <x14:sparkline>
              <xm:f>Emissions!DHQ50:DHS50</xm:f>
              <xm:sqref>DHX50</xm:sqref>
            </x14:sparkline>
            <x14:sparkline>
              <xm:f>Emissions!DHP50:DHR50</xm:f>
              <xm:sqref>DHW50</xm:sqref>
            </x14:sparkline>
            <x14:sparkline>
              <xm:f>Emissions!DHO50:DHQ50</xm:f>
              <xm:sqref>DHV50</xm:sqref>
            </x14:sparkline>
            <x14:sparkline>
              <xm:f>Emissions!DHN50:DHP50</xm:f>
              <xm:sqref>DHU50</xm:sqref>
            </x14:sparkline>
            <x14:sparkline>
              <xm:f>Emissions!DHM50:DHO50</xm:f>
              <xm:sqref>DHT50</xm:sqref>
            </x14:sparkline>
            <x14:sparkline>
              <xm:f>Emissions!DHL50:DHN50</xm:f>
              <xm:sqref>DHS50</xm:sqref>
            </x14:sparkline>
            <x14:sparkline>
              <xm:f>Emissions!DHK50:DHM50</xm:f>
              <xm:sqref>DHR50</xm:sqref>
            </x14:sparkline>
            <x14:sparkline>
              <xm:f>Emissions!DHJ50:DHL50</xm:f>
              <xm:sqref>DHQ50</xm:sqref>
            </x14:sparkline>
            <x14:sparkline>
              <xm:f>Emissions!DHI50:DHK50</xm:f>
              <xm:sqref>DHP50</xm:sqref>
            </x14:sparkline>
            <x14:sparkline>
              <xm:f>Emissions!DHH50:DHJ50</xm:f>
              <xm:sqref>DHO50</xm:sqref>
            </x14:sparkline>
            <x14:sparkline>
              <xm:f>Emissions!DHG50:DHI50</xm:f>
              <xm:sqref>DHN50</xm:sqref>
            </x14:sparkline>
            <x14:sparkline>
              <xm:f>Emissions!DHF50:DHH50</xm:f>
              <xm:sqref>DHM50</xm:sqref>
            </x14:sparkline>
            <x14:sparkline>
              <xm:f>Emissions!DHE50:DHG50</xm:f>
              <xm:sqref>DHL50</xm:sqref>
            </x14:sparkline>
            <x14:sparkline>
              <xm:f>Emissions!DHD50:DHF50</xm:f>
              <xm:sqref>DHK50</xm:sqref>
            </x14:sparkline>
            <x14:sparkline>
              <xm:f>Emissions!DHC50:DHE50</xm:f>
              <xm:sqref>DHJ50</xm:sqref>
            </x14:sparkline>
            <x14:sparkline>
              <xm:f>Emissions!DHB50:DHD50</xm:f>
              <xm:sqref>DHI50</xm:sqref>
            </x14:sparkline>
            <x14:sparkline>
              <xm:f>Emissions!DHA50:DHC50</xm:f>
              <xm:sqref>DHH50</xm:sqref>
            </x14:sparkline>
            <x14:sparkline>
              <xm:f>Emissions!DGZ50:DHB50</xm:f>
              <xm:sqref>DHG50</xm:sqref>
            </x14:sparkline>
            <x14:sparkline>
              <xm:f>Emissions!DGY50:DHA50</xm:f>
              <xm:sqref>DHF50</xm:sqref>
            </x14:sparkline>
            <x14:sparkline>
              <xm:f>Emissions!DGX50:DGZ50</xm:f>
              <xm:sqref>DHE50</xm:sqref>
            </x14:sparkline>
            <x14:sparkline>
              <xm:f>Emissions!DGW50:DGY50</xm:f>
              <xm:sqref>DHD50</xm:sqref>
            </x14:sparkline>
            <x14:sparkline>
              <xm:f>Emissions!DGV50:DGX50</xm:f>
              <xm:sqref>DHC50</xm:sqref>
            </x14:sparkline>
            <x14:sparkline>
              <xm:f>Emissions!DGU50:DGW50</xm:f>
              <xm:sqref>DHB50</xm:sqref>
            </x14:sparkline>
            <x14:sparkline>
              <xm:f>Emissions!DGT50:DGV50</xm:f>
              <xm:sqref>DHA50</xm:sqref>
            </x14:sparkline>
            <x14:sparkline>
              <xm:f>Emissions!DGS50:DGU50</xm:f>
              <xm:sqref>DGZ50</xm:sqref>
            </x14:sparkline>
            <x14:sparkline>
              <xm:f>Emissions!DGR50:DGT50</xm:f>
              <xm:sqref>DGY50</xm:sqref>
            </x14:sparkline>
            <x14:sparkline>
              <xm:f>Emissions!DGQ50:DGS50</xm:f>
              <xm:sqref>DGX50</xm:sqref>
            </x14:sparkline>
            <x14:sparkline>
              <xm:f>Emissions!DGP50:DGR50</xm:f>
              <xm:sqref>DGW50</xm:sqref>
            </x14:sparkline>
            <x14:sparkline>
              <xm:f>Emissions!DGO50:DGQ50</xm:f>
              <xm:sqref>DGV50</xm:sqref>
            </x14:sparkline>
            <x14:sparkline>
              <xm:f>Emissions!DGN50:DGP50</xm:f>
              <xm:sqref>DGU50</xm:sqref>
            </x14:sparkline>
            <x14:sparkline>
              <xm:f>Emissions!DGM50:DGO50</xm:f>
              <xm:sqref>DGT50</xm:sqref>
            </x14:sparkline>
            <x14:sparkline>
              <xm:f>Emissions!DGL50:DGN50</xm:f>
              <xm:sqref>DGS50</xm:sqref>
            </x14:sparkline>
            <x14:sparkline>
              <xm:f>Emissions!DGK50:DGM50</xm:f>
              <xm:sqref>DGR50</xm:sqref>
            </x14:sparkline>
            <x14:sparkline>
              <xm:f>Emissions!DGJ50:DGL50</xm:f>
              <xm:sqref>DGQ50</xm:sqref>
            </x14:sparkline>
            <x14:sparkline>
              <xm:f>Emissions!DGI50:DGK50</xm:f>
              <xm:sqref>DGP50</xm:sqref>
            </x14:sparkline>
            <x14:sparkline>
              <xm:f>Emissions!DGH50:DGJ50</xm:f>
              <xm:sqref>DGO50</xm:sqref>
            </x14:sparkline>
            <x14:sparkline>
              <xm:f>Emissions!DGG50:DGI50</xm:f>
              <xm:sqref>DGN50</xm:sqref>
            </x14:sparkline>
            <x14:sparkline>
              <xm:f>Emissions!DGF50:DGH50</xm:f>
              <xm:sqref>DGM50</xm:sqref>
            </x14:sparkline>
            <x14:sparkline>
              <xm:f>Emissions!DGE50:DGG50</xm:f>
              <xm:sqref>DGL50</xm:sqref>
            </x14:sparkline>
            <x14:sparkline>
              <xm:f>Emissions!DGD50:DGF50</xm:f>
              <xm:sqref>DGK50</xm:sqref>
            </x14:sparkline>
            <x14:sparkline>
              <xm:f>Emissions!DGC50:DGE50</xm:f>
              <xm:sqref>DGJ50</xm:sqref>
            </x14:sparkline>
            <x14:sparkline>
              <xm:f>Emissions!DGB50:DGD50</xm:f>
              <xm:sqref>DGI50</xm:sqref>
            </x14:sparkline>
            <x14:sparkline>
              <xm:f>Emissions!DGA50:DGC50</xm:f>
              <xm:sqref>DGH50</xm:sqref>
            </x14:sparkline>
            <x14:sparkline>
              <xm:f>Emissions!DFZ50:DGB50</xm:f>
              <xm:sqref>DGG50</xm:sqref>
            </x14:sparkline>
            <x14:sparkline>
              <xm:f>Emissions!DFY50:DGA50</xm:f>
              <xm:sqref>DGF50</xm:sqref>
            </x14:sparkline>
            <x14:sparkline>
              <xm:f>Emissions!DFX50:DFZ50</xm:f>
              <xm:sqref>DGE50</xm:sqref>
            </x14:sparkline>
            <x14:sparkline>
              <xm:f>Emissions!DFW50:DFY50</xm:f>
              <xm:sqref>DGD50</xm:sqref>
            </x14:sparkline>
            <x14:sparkline>
              <xm:f>Emissions!DFV50:DFX50</xm:f>
              <xm:sqref>DGC50</xm:sqref>
            </x14:sparkline>
            <x14:sparkline>
              <xm:f>Emissions!DFU50:DFW50</xm:f>
              <xm:sqref>DGB50</xm:sqref>
            </x14:sparkline>
            <x14:sparkline>
              <xm:f>Emissions!DFT50:DFV50</xm:f>
              <xm:sqref>DGA50</xm:sqref>
            </x14:sparkline>
            <x14:sparkline>
              <xm:f>Emissions!DFS50:DFU50</xm:f>
              <xm:sqref>DFZ50</xm:sqref>
            </x14:sparkline>
            <x14:sparkline>
              <xm:f>Emissions!DFR50:DFT50</xm:f>
              <xm:sqref>DFY50</xm:sqref>
            </x14:sparkline>
            <x14:sparkline>
              <xm:f>Emissions!DFQ50:DFS50</xm:f>
              <xm:sqref>DFX50</xm:sqref>
            </x14:sparkline>
            <x14:sparkline>
              <xm:f>Emissions!DFP50:DFR50</xm:f>
              <xm:sqref>DFW50</xm:sqref>
            </x14:sparkline>
            <x14:sparkline>
              <xm:f>Emissions!DFO50:DFQ50</xm:f>
              <xm:sqref>DFV50</xm:sqref>
            </x14:sparkline>
            <x14:sparkline>
              <xm:f>Emissions!DFN50:DFP50</xm:f>
              <xm:sqref>DFU50</xm:sqref>
            </x14:sparkline>
            <x14:sparkline>
              <xm:f>Emissions!DFM50:DFO50</xm:f>
              <xm:sqref>DFT50</xm:sqref>
            </x14:sparkline>
            <x14:sparkline>
              <xm:f>Emissions!DFL50:DFN50</xm:f>
              <xm:sqref>DFS50</xm:sqref>
            </x14:sparkline>
            <x14:sparkline>
              <xm:f>Emissions!DFK50:DFM50</xm:f>
              <xm:sqref>DFR50</xm:sqref>
            </x14:sparkline>
            <x14:sparkline>
              <xm:f>Emissions!DFJ50:DFL50</xm:f>
              <xm:sqref>DFQ50</xm:sqref>
            </x14:sparkline>
            <x14:sparkline>
              <xm:f>Emissions!DFI50:DFK50</xm:f>
              <xm:sqref>DFP50</xm:sqref>
            </x14:sparkline>
            <x14:sparkline>
              <xm:f>Emissions!DFH50:DFJ50</xm:f>
              <xm:sqref>DFO50</xm:sqref>
            </x14:sparkline>
            <x14:sparkline>
              <xm:f>Emissions!DFG50:DFI50</xm:f>
              <xm:sqref>DFN50</xm:sqref>
            </x14:sparkline>
            <x14:sparkline>
              <xm:f>Emissions!DFF50:DFH50</xm:f>
              <xm:sqref>DFM50</xm:sqref>
            </x14:sparkline>
            <x14:sparkline>
              <xm:f>Emissions!DFE50:DFG50</xm:f>
              <xm:sqref>DFL50</xm:sqref>
            </x14:sparkline>
            <x14:sparkline>
              <xm:f>Emissions!DFD50:DFF50</xm:f>
              <xm:sqref>DFK50</xm:sqref>
            </x14:sparkline>
            <x14:sparkline>
              <xm:f>Emissions!DFC50:DFE50</xm:f>
              <xm:sqref>DFJ50</xm:sqref>
            </x14:sparkline>
            <x14:sparkline>
              <xm:f>Emissions!DFB50:DFD50</xm:f>
              <xm:sqref>DFI50</xm:sqref>
            </x14:sparkline>
            <x14:sparkline>
              <xm:f>Emissions!DFA50:DFC50</xm:f>
              <xm:sqref>DFH50</xm:sqref>
            </x14:sparkline>
            <x14:sparkline>
              <xm:f>Emissions!DEZ50:DFB50</xm:f>
              <xm:sqref>DFG50</xm:sqref>
            </x14:sparkline>
            <x14:sparkline>
              <xm:f>Emissions!DEY50:DFA50</xm:f>
              <xm:sqref>DFF50</xm:sqref>
            </x14:sparkline>
            <x14:sparkline>
              <xm:f>Emissions!DEX50:DEZ50</xm:f>
              <xm:sqref>DFE50</xm:sqref>
            </x14:sparkline>
            <x14:sparkline>
              <xm:f>Emissions!DEW50:DEY50</xm:f>
              <xm:sqref>DFD50</xm:sqref>
            </x14:sparkline>
            <x14:sparkline>
              <xm:f>Emissions!DEV50:DEX50</xm:f>
              <xm:sqref>DFC50</xm:sqref>
            </x14:sparkline>
            <x14:sparkline>
              <xm:f>Emissions!DEU50:DEW50</xm:f>
              <xm:sqref>DFB50</xm:sqref>
            </x14:sparkline>
            <x14:sparkline>
              <xm:f>Emissions!DET50:DEV50</xm:f>
              <xm:sqref>DFA50</xm:sqref>
            </x14:sparkline>
            <x14:sparkline>
              <xm:f>Emissions!DES50:DEU50</xm:f>
              <xm:sqref>DEZ50</xm:sqref>
            </x14:sparkline>
            <x14:sparkline>
              <xm:f>Emissions!DER50:DET50</xm:f>
              <xm:sqref>DEY50</xm:sqref>
            </x14:sparkline>
            <x14:sparkline>
              <xm:f>Emissions!DEQ50:DES50</xm:f>
              <xm:sqref>DEX50</xm:sqref>
            </x14:sparkline>
            <x14:sparkline>
              <xm:f>Emissions!DEP50:DER50</xm:f>
              <xm:sqref>DEW50</xm:sqref>
            </x14:sparkline>
            <x14:sparkline>
              <xm:f>Emissions!DEO50:DEQ50</xm:f>
              <xm:sqref>DEV50</xm:sqref>
            </x14:sparkline>
            <x14:sparkline>
              <xm:f>Emissions!DEN50:DEP50</xm:f>
              <xm:sqref>DEU50</xm:sqref>
            </x14:sparkline>
            <x14:sparkline>
              <xm:f>Emissions!DEM50:DEO50</xm:f>
              <xm:sqref>DET50</xm:sqref>
            </x14:sparkline>
            <x14:sparkline>
              <xm:f>Emissions!DEL50:DEN50</xm:f>
              <xm:sqref>DES50</xm:sqref>
            </x14:sparkline>
            <x14:sparkline>
              <xm:f>Emissions!DEK50:DEM50</xm:f>
              <xm:sqref>DER50</xm:sqref>
            </x14:sparkline>
            <x14:sparkline>
              <xm:f>Emissions!DEJ50:DEL50</xm:f>
              <xm:sqref>DEQ50</xm:sqref>
            </x14:sparkline>
            <x14:sparkline>
              <xm:f>Emissions!DEI50:DEK50</xm:f>
              <xm:sqref>DEP50</xm:sqref>
            </x14:sparkline>
            <x14:sparkline>
              <xm:f>Emissions!DEH50:DEJ50</xm:f>
              <xm:sqref>DEO50</xm:sqref>
            </x14:sparkline>
            <x14:sparkline>
              <xm:f>Emissions!DEG50:DEI50</xm:f>
              <xm:sqref>DEN50</xm:sqref>
            </x14:sparkline>
            <x14:sparkline>
              <xm:f>Emissions!DEF50:DEH50</xm:f>
              <xm:sqref>DEM50</xm:sqref>
            </x14:sparkline>
            <x14:sparkline>
              <xm:f>Emissions!DEE50:DEG50</xm:f>
              <xm:sqref>DEL50</xm:sqref>
            </x14:sparkline>
            <x14:sparkline>
              <xm:f>Emissions!DED50:DEF50</xm:f>
              <xm:sqref>DEK50</xm:sqref>
            </x14:sparkline>
            <x14:sparkline>
              <xm:f>Emissions!DEC50:DEE50</xm:f>
              <xm:sqref>DEJ50</xm:sqref>
            </x14:sparkline>
            <x14:sparkline>
              <xm:f>Emissions!DEB50:DED50</xm:f>
              <xm:sqref>DEI50</xm:sqref>
            </x14:sparkline>
            <x14:sparkline>
              <xm:f>Emissions!DEA50:DEC50</xm:f>
              <xm:sqref>DEH50</xm:sqref>
            </x14:sparkline>
            <x14:sparkline>
              <xm:f>Emissions!DDZ50:DEB50</xm:f>
              <xm:sqref>DEG50</xm:sqref>
            </x14:sparkline>
            <x14:sparkline>
              <xm:f>Emissions!DDY50:DEA50</xm:f>
              <xm:sqref>DEF50</xm:sqref>
            </x14:sparkline>
            <x14:sparkline>
              <xm:f>Emissions!DDX50:DDZ50</xm:f>
              <xm:sqref>DEE50</xm:sqref>
            </x14:sparkline>
            <x14:sparkline>
              <xm:f>Emissions!DDW50:DDY50</xm:f>
              <xm:sqref>DED50</xm:sqref>
            </x14:sparkline>
            <x14:sparkline>
              <xm:f>Emissions!DDV50:DDX50</xm:f>
              <xm:sqref>DEC50</xm:sqref>
            </x14:sparkline>
            <x14:sparkline>
              <xm:f>Emissions!DDU50:DDW50</xm:f>
              <xm:sqref>DEB50</xm:sqref>
            </x14:sparkline>
            <x14:sparkline>
              <xm:f>Emissions!DDT50:DDV50</xm:f>
              <xm:sqref>DEA50</xm:sqref>
            </x14:sparkline>
            <x14:sparkline>
              <xm:f>Emissions!DDS50:DDU50</xm:f>
              <xm:sqref>DDZ50</xm:sqref>
            </x14:sparkline>
            <x14:sparkline>
              <xm:f>Emissions!DDR50:DDT50</xm:f>
              <xm:sqref>DDY50</xm:sqref>
            </x14:sparkline>
            <x14:sparkline>
              <xm:f>Emissions!DDQ50:DDS50</xm:f>
              <xm:sqref>DDX50</xm:sqref>
            </x14:sparkline>
            <x14:sparkline>
              <xm:f>Emissions!DDP50:DDR50</xm:f>
              <xm:sqref>DDW50</xm:sqref>
            </x14:sparkline>
            <x14:sparkline>
              <xm:f>Emissions!DDO50:DDQ50</xm:f>
              <xm:sqref>DDV50</xm:sqref>
            </x14:sparkline>
            <x14:sparkline>
              <xm:f>Emissions!DDN50:DDP50</xm:f>
              <xm:sqref>DDU50</xm:sqref>
            </x14:sparkline>
            <x14:sparkline>
              <xm:f>Emissions!DDM50:DDO50</xm:f>
              <xm:sqref>DDT50</xm:sqref>
            </x14:sparkline>
            <x14:sparkline>
              <xm:f>Emissions!DDL50:DDN50</xm:f>
              <xm:sqref>DDS50</xm:sqref>
            </x14:sparkline>
            <x14:sparkline>
              <xm:f>Emissions!DDK50:DDM50</xm:f>
              <xm:sqref>DDR50</xm:sqref>
            </x14:sparkline>
            <x14:sparkline>
              <xm:f>Emissions!DDJ50:DDL50</xm:f>
              <xm:sqref>DDQ50</xm:sqref>
            </x14:sparkline>
            <x14:sparkline>
              <xm:f>Emissions!DDI50:DDK50</xm:f>
              <xm:sqref>DDP50</xm:sqref>
            </x14:sparkline>
            <x14:sparkline>
              <xm:f>Emissions!DDH50:DDJ50</xm:f>
              <xm:sqref>DDO50</xm:sqref>
            </x14:sparkline>
            <x14:sparkline>
              <xm:f>Emissions!DDG50:DDI50</xm:f>
              <xm:sqref>DDN50</xm:sqref>
            </x14:sparkline>
            <x14:sparkline>
              <xm:f>Emissions!DDF50:DDH50</xm:f>
              <xm:sqref>DDM50</xm:sqref>
            </x14:sparkline>
            <x14:sparkline>
              <xm:f>Emissions!DDE50:DDG50</xm:f>
              <xm:sqref>DDL50</xm:sqref>
            </x14:sparkline>
            <x14:sparkline>
              <xm:f>Emissions!DDD50:DDF50</xm:f>
              <xm:sqref>DDK50</xm:sqref>
            </x14:sparkline>
            <x14:sparkline>
              <xm:f>Emissions!DDC50:DDE50</xm:f>
              <xm:sqref>DDJ50</xm:sqref>
            </x14:sparkline>
            <x14:sparkline>
              <xm:f>Emissions!DDB50:DDD50</xm:f>
              <xm:sqref>DDI50</xm:sqref>
            </x14:sparkline>
            <x14:sparkline>
              <xm:f>Emissions!DDA50:DDC50</xm:f>
              <xm:sqref>DDH50</xm:sqref>
            </x14:sparkline>
            <x14:sparkline>
              <xm:f>Emissions!DCZ50:DDB50</xm:f>
              <xm:sqref>DDG50</xm:sqref>
            </x14:sparkline>
            <x14:sparkline>
              <xm:f>Emissions!DCY50:DDA50</xm:f>
              <xm:sqref>DDF50</xm:sqref>
            </x14:sparkline>
            <x14:sparkline>
              <xm:f>Emissions!DCX50:DCZ50</xm:f>
              <xm:sqref>DDE50</xm:sqref>
            </x14:sparkline>
            <x14:sparkline>
              <xm:f>Emissions!DCW50:DCY50</xm:f>
              <xm:sqref>DDD50</xm:sqref>
            </x14:sparkline>
            <x14:sparkline>
              <xm:f>Emissions!DCV50:DCX50</xm:f>
              <xm:sqref>DDC50</xm:sqref>
            </x14:sparkline>
            <x14:sparkline>
              <xm:f>Emissions!DCU50:DCW50</xm:f>
              <xm:sqref>DDB50</xm:sqref>
            </x14:sparkline>
            <x14:sparkline>
              <xm:f>Emissions!DCT50:DCV50</xm:f>
              <xm:sqref>DDA50</xm:sqref>
            </x14:sparkline>
            <x14:sparkline>
              <xm:f>Emissions!DCS50:DCU50</xm:f>
              <xm:sqref>DCZ50</xm:sqref>
            </x14:sparkline>
            <x14:sparkline>
              <xm:f>Emissions!DCR50:DCT50</xm:f>
              <xm:sqref>DCY50</xm:sqref>
            </x14:sparkline>
            <x14:sparkline>
              <xm:f>Emissions!DCQ50:DCS50</xm:f>
              <xm:sqref>DCX50</xm:sqref>
            </x14:sparkline>
            <x14:sparkline>
              <xm:f>Emissions!DCP50:DCR50</xm:f>
              <xm:sqref>DCW50</xm:sqref>
            </x14:sparkline>
            <x14:sparkline>
              <xm:f>Emissions!DCO50:DCQ50</xm:f>
              <xm:sqref>DCV50</xm:sqref>
            </x14:sparkline>
            <x14:sparkline>
              <xm:f>Emissions!DCN50:DCP50</xm:f>
              <xm:sqref>DCU50</xm:sqref>
            </x14:sparkline>
            <x14:sparkline>
              <xm:f>Emissions!DCM50:DCO50</xm:f>
              <xm:sqref>DCT50</xm:sqref>
            </x14:sparkline>
            <x14:sparkline>
              <xm:f>Emissions!DCL50:DCN50</xm:f>
              <xm:sqref>DCS50</xm:sqref>
            </x14:sparkline>
            <x14:sparkline>
              <xm:f>Emissions!DCK50:DCM50</xm:f>
              <xm:sqref>DCR50</xm:sqref>
            </x14:sparkline>
            <x14:sparkline>
              <xm:f>Emissions!DCJ50:DCL50</xm:f>
              <xm:sqref>DCQ50</xm:sqref>
            </x14:sparkline>
            <x14:sparkline>
              <xm:f>Emissions!DCI50:DCK50</xm:f>
              <xm:sqref>DCP50</xm:sqref>
            </x14:sparkline>
            <x14:sparkline>
              <xm:f>Emissions!DCH50:DCJ50</xm:f>
              <xm:sqref>DCO50</xm:sqref>
            </x14:sparkline>
            <x14:sparkline>
              <xm:f>Emissions!DCG50:DCI50</xm:f>
              <xm:sqref>DCN50</xm:sqref>
            </x14:sparkline>
            <x14:sparkline>
              <xm:f>Emissions!DCF50:DCH50</xm:f>
              <xm:sqref>DCM50</xm:sqref>
            </x14:sparkline>
            <x14:sparkline>
              <xm:f>Emissions!DCE50:DCG50</xm:f>
              <xm:sqref>DCL50</xm:sqref>
            </x14:sparkline>
            <x14:sparkline>
              <xm:f>Emissions!DCD50:DCF50</xm:f>
              <xm:sqref>DCK50</xm:sqref>
            </x14:sparkline>
            <x14:sparkline>
              <xm:f>Emissions!DCC50:DCE50</xm:f>
              <xm:sqref>DCJ50</xm:sqref>
            </x14:sparkline>
            <x14:sparkline>
              <xm:f>Emissions!DCB50:DCD50</xm:f>
              <xm:sqref>DCI50</xm:sqref>
            </x14:sparkline>
            <x14:sparkline>
              <xm:f>Emissions!DCA50:DCC50</xm:f>
              <xm:sqref>DCH50</xm:sqref>
            </x14:sparkline>
            <x14:sparkline>
              <xm:f>Emissions!DBZ50:DCB50</xm:f>
              <xm:sqref>DCG50</xm:sqref>
            </x14:sparkline>
            <x14:sparkline>
              <xm:f>Emissions!DBY50:DCA50</xm:f>
              <xm:sqref>DCF50</xm:sqref>
            </x14:sparkline>
            <x14:sparkline>
              <xm:f>Emissions!DBX50:DBZ50</xm:f>
              <xm:sqref>DCE50</xm:sqref>
            </x14:sparkline>
            <x14:sparkline>
              <xm:f>Emissions!DBW50:DBY50</xm:f>
              <xm:sqref>DCD50</xm:sqref>
            </x14:sparkline>
            <x14:sparkline>
              <xm:f>Emissions!DBV50:DBX50</xm:f>
              <xm:sqref>DCC50</xm:sqref>
            </x14:sparkline>
            <x14:sparkline>
              <xm:f>Emissions!DBU50:DBW50</xm:f>
              <xm:sqref>DCB50</xm:sqref>
            </x14:sparkline>
            <x14:sparkline>
              <xm:f>Emissions!DBT50:DBV50</xm:f>
              <xm:sqref>DCA50</xm:sqref>
            </x14:sparkline>
            <x14:sparkline>
              <xm:f>Emissions!DBS50:DBU50</xm:f>
              <xm:sqref>DBZ50</xm:sqref>
            </x14:sparkline>
            <x14:sparkline>
              <xm:f>Emissions!DBR50:DBT50</xm:f>
              <xm:sqref>DBY50</xm:sqref>
            </x14:sparkline>
            <x14:sparkline>
              <xm:f>Emissions!DBQ50:DBS50</xm:f>
              <xm:sqref>DBX50</xm:sqref>
            </x14:sparkline>
            <x14:sparkline>
              <xm:f>Emissions!DBP50:DBR50</xm:f>
              <xm:sqref>DBW50</xm:sqref>
            </x14:sparkline>
            <x14:sparkline>
              <xm:f>Emissions!DBO50:DBQ50</xm:f>
              <xm:sqref>DBV50</xm:sqref>
            </x14:sparkline>
            <x14:sparkline>
              <xm:f>Emissions!DBN50:DBP50</xm:f>
              <xm:sqref>DBU50</xm:sqref>
            </x14:sparkline>
            <x14:sparkline>
              <xm:f>Emissions!DBM50:DBO50</xm:f>
              <xm:sqref>DBT50</xm:sqref>
            </x14:sparkline>
            <x14:sparkline>
              <xm:f>Emissions!DBL50:DBN50</xm:f>
              <xm:sqref>DBS50</xm:sqref>
            </x14:sparkline>
            <x14:sparkline>
              <xm:f>Emissions!DBK50:DBM50</xm:f>
              <xm:sqref>DBR50</xm:sqref>
            </x14:sparkline>
            <x14:sparkline>
              <xm:f>Emissions!DBJ50:DBL50</xm:f>
              <xm:sqref>DBQ50</xm:sqref>
            </x14:sparkline>
            <x14:sparkline>
              <xm:f>Emissions!DBI50:DBK50</xm:f>
              <xm:sqref>DBP50</xm:sqref>
            </x14:sparkline>
            <x14:sparkline>
              <xm:f>Emissions!DBH50:DBJ50</xm:f>
              <xm:sqref>DBO50</xm:sqref>
            </x14:sparkline>
            <x14:sparkline>
              <xm:f>Emissions!DBG50:DBI50</xm:f>
              <xm:sqref>DBN50</xm:sqref>
            </x14:sparkline>
            <x14:sparkline>
              <xm:f>Emissions!DBF50:DBH50</xm:f>
              <xm:sqref>DBM50</xm:sqref>
            </x14:sparkline>
            <x14:sparkline>
              <xm:f>Emissions!DBE50:DBG50</xm:f>
              <xm:sqref>DBL50</xm:sqref>
            </x14:sparkline>
            <x14:sparkline>
              <xm:f>Emissions!DBD50:DBF50</xm:f>
              <xm:sqref>DBK50</xm:sqref>
            </x14:sparkline>
            <x14:sparkline>
              <xm:f>Emissions!DBC50:DBE50</xm:f>
              <xm:sqref>DBJ50</xm:sqref>
            </x14:sparkline>
            <x14:sparkline>
              <xm:f>Emissions!DBB50:DBD50</xm:f>
              <xm:sqref>DBI50</xm:sqref>
            </x14:sparkline>
            <x14:sparkline>
              <xm:f>Emissions!DBA50:DBC50</xm:f>
              <xm:sqref>DBH50</xm:sqref>
            </x14:sparkline>
            <x14:sparkline>
              <xm:f>Emissions!DAZ50:DBB50</xm:f>
              <xm:sqref>DBG50</xm:sqref>
            </x14:sparkline>
            <x14:sparkline>
              <xm:f>Emissions!DAY50:DBA50</xm:f>
              <xm:sqref>DBF50</xm:sqref>
            </x14:sparkline>
            <x14:sparkline>
              <xm:f>Emissions!DAX50:DAZ50</xm:f>
              <xm:sqref>DBE50</xm:sqref>
            </x14:sparkline>
            <x14:sparkline>
              <xm:f>Emissions!DAW50:DAY50</xm:f>
              <xm:sqref>DBD50</xm:sqref>
            </x14:sparkline>
            <x14:sparkline>
              <xm:f>Emissions!DAV50:DAX50</xm:f>
              <xm:sqref>DBC50</xm:sqref>
            </x14:sparkline>
            <x14:sparkline>
              <xm:f>Emissions!DAU50:DAW50</xm:f>
              <xm:sqref>DBB50</xm:sqref>
            </x14:sparkline>
            <x14:sparkline>
              <xm:f>Emissions!DAT50:DAV50</xm:f>
              <xm:sqref>DBA50</xm:sqref>
            </x14:sparkline>
            <x14:sparkline>
              <xm:f>Emissions!DAS50:DAU50</xm:f>
              <xm:sqref>DAZ50</xm:sqref>
            </x14:sparkline>
            <x14:sparkline>
              <xm:f>Emissions!DAR50:DAT50</xm:f>
              <xm:sqref>DAY50</xm:sqref>
            </x14:sparkline>
            <x14:sparkline>
              <xm:f>Emissions!DAQ50:DAS50</xm:f>
              <xm:sqref>DAX50</xm:sqref>
            </x14:sparkline>
            <x14:sparkline>
              <xm:f>Emissions!DAP50:DAR50</xm:f>
              <xm:sqref>DAW50</xm:sqref>
            </x14:sparkline>
            <x14:sparkline>
              <xm:f>Emissions!DAO50:DAQ50</xm:f>
              <xm:sqref>DAV50</xm:sqref>
            </x14:sparkline>
            <x14:sparkline>
              <xm:f>Emissions!DAN50:DAP50</xm:f>
              <xm:sqref>DAU50</xm:sqref>
            </x14:sparkline>
            <x14:sparkline>
              <xm:f>Emissions!DAM50:DAO50</xm:f>
              <xm:sqref>DAT50</xm:sqref>
            </x14:sparkline>
            <x14:sparkline>
              <xm:f>Emissions!DAL50:DAN50</xm:f>
              <xm:sqref>DAS50</xm:sqref>
            </x14:sparkline>
            <x14:sparkline>
              <xm:f>Emissions!DAK50:DAM50</xm:f>
              <xm:sqref>DAR50</xm:sqref>
            </x14:sparkline>
            <x14:sparkline>
              <xm:f>Emissions!DAJ50:DAL50</xm:f>
              <xm:sqref>DAQ50</xm:sqref>
            </x14:sparkline>
            <x14:sparkline>
              <xm:f>Emissions!DAI50:DAK50</xm:f>
              <xm:sqref>DAP50</xm:sqref>
            </x14:sparkline>
            <x14:sparkline>
              <xm:f>Emissions!DAH50:DAJ50</xm:f>
              <xm:sqref>DAO50</xm:sqref>
            </x14:sparkline>
            <x14:sparkline>
              <xm:f>Emissions!DAG50:DAI50</xm:f>
              <xm:sqref>DAN50</xm:sqref>
            </x14:sparkline>
            <x14:sparkline>
              <xm:f>Emissions!DAF50:DAH50</xm:f>
              <xm:sqref>DAM50</xm:sqref>
            </x14:sparkline>
            <x14:sparkline>
              <xm:f>Emissions!DAE50:DAG50</xm:f>
              <xm:sqref>DAL50</xm:sqref>
            </x14:sparkline>
            <x14:sparkline>
              <xm:f>Emissions!DAD50:DAF50</xm:f>
              <xm:sqref>DAK50</xm:sqref>
            </x14:sparkline>
            <x14:sparkline>
              <xm:f>Emissions!DAC50:DAE50</xm:f>
              <xm:sqref>DAJ50</xm:sqref>
            </x14:sparkline>
            <x14:sparkline>
              <xm:f>Emissions!DAB50:DAD50</xm:f>
              <xm:sqref>DAI50</xm:sqref>
            </x14:sparkline>
            <x14:sparkline>
              <xm:f>Emissions!DAA50:DAC50</xm:f>
              <xm:sqref>DAH50</xm:sqref>
            </x14:sparkline>
            <x14:sparkline>
              <xm:f>Emissions!CZZ50:DAB50</xm:f>
              <xm:sqref>DAG50</xm:sqref>
            </x14:sparkline>
            <x14:sparkline>
              <xm:f>Emissions!CZY50:DAA50</xm:f>
              <xm:sqref>DAF50</xm:sqref>
            </x14:sparkline>
            <x14:sparkline>
              <xm:f>Emissions!CZX50:CZZ50</xm:f>
              <xm:sqref>DAE50</xm:sqref>
            </x14:sparkline>
            <x14:sparkline>
              <xm:f>Emissions!CZW50:CZY50</xm:f>
              <xm:sqref>DAD50</xm:sqref>
            </x14:sparkline>
            <x14:sparkline>
              <xm:f>Emissions!CZV50:CZX50</xm:f>
              <xm:sqref>DAC50</xm:sqref>
            </x14:sparkline>
            <x14:sparkline>
              <xm:f>Emissions!CZU50:CZW50</xm:f>
              <xm:sqref>DAB50</xm:sqref>
            </x14:sparkline>
            <x14:sparkline>
              <xm:f>Emissions!CZT50:CZV50</xm:f>
              <xm:sqref>DAA50</xm:sqref>
            </x14:sparkline>
            <x14:sparkline>
              <xm:f>Emissions!CZS50:CZU50</xm:f>
              <xm:sqref>CZZ50</xm:sqref>
            </x14:sparkline>
            <x14:sparkline>
              <xm:f>Emissions!CZR50:CZT50</xm:f>
              <xm:sqref>CZY50</xm:sqref>
            </x14:sparkline>
            <x14:sparkline>
              <xm:f>Emissions!CZQ50:CZS50</xm:f>
              <xm:sqref>CZX50</xm:sqref>
            </x14:sparkline>
            <x14:sparkline>
              <xm:f>Emissions!CZP50:CZR50</xm:f>
              <xm:sqref>CZW50</xm:sqref>
            </x14:sparkline>
            <x14:sparkline>
              <xm:f>Emissions!CZO50:CZQ50</xm:f>
              <xm:sqref>CZV50</xm:sqref>
            </x14:sparkline>
            <x14:sparkline>
              <xm:f>Emissions!CZN50:CZP50</xm:f>
              <xm:sqref>CZU50</xm:sqref>
            </x14:sparkline>
            <x14:sparkline>
              <xm:f>Emissions!CZM50:CZO50</xm:f>
              <xm:sqref>CZT50</xm:sqref>
            </x14:sparkline>
            <x14:sparkline>
              <xm:f>Emissions!CZL50:CZN50</xm:f>
              <xm:sqref>CZS50</xm:sqref>
            </x14:sparkline>
            <x14:sparkline>
              <xm:f>Emissions!CZK50:CZM50</xm:f>
              <xm:sqref>CZR50</xm:sqref>
            </x14:sparkline>
            <x14:sparkline>
              <xm:f>Emissions!CZJ50:CZL50</xm:f>
              <xm:sqref>CZQ50</xm:sqref>
            </x14:sparkline>
            <x14:sparkline>
              <xm:f>Emissions!CZI50:CZK50</xm:f>
              <xm:sqref>CZP50</xm:sqref>
            </x14:sparkline>
            <x14:sparkline>
              <xm:f>Emissions!CZH50:CZJ50</xm:f>
              <xm:sqref>CZO50</xm:sqref>
            </x14:sparkline>
            <x14:sparkline>
              <xm:f>Emissions!CZG50:CZI50</xm:f>
              <xm:sqref>CZN50</xm:sqref>
            </x14:sparkline>
            <x14:sparkline>
              <xm:f>Emissions!CZF50:CZH50</xm:f>
              <xm:sqref>CZM50</xm:sqref>
            </x14:sparkline>
            <x14:sparkline>
              <xm:f>Emissions!CZE50:CZG50</xm:f>
              <xm:sqref>CZL50</xm:sqref>
            </x14:sparkline>
            <x14:sparkline>
              <xm:f>Emissions!CZD50:CZF50</xm:f>
              <xm:sqref>CZK50</xm:sqref>
            </x14:sparkline>
            <x14:sparkline>
              <xm:f>Emissions!CZC50:CZE50</xm:f>
              <xm:sqref>CZJ50</xm:sqref>
            </x14:sparkline>
            <x14:sparkline>
              <xm:f>Emissions!CZB50:CZD50</xm:f>
              <xm:sqref>CZI50</xm:sqref>
            </x14:sparkline>
            <x14:sparkline>
              <xm:f>Emissions!CZA50:CZC50</xm:f>
              <xm:sqref>CZH50</xm:sqref>
            </x14:sparkline>
            <x14:sparkline>
              <xm:f>Emissions!CYZ50:CZB50</xm:f>
              <xm:sqref>CZG50</xm:sqref>
            </x14:sparkline>
            <x14:sparkline>
              <xm:f>Emissions!CYY50:CZA50</xm:f>
              <xm:sqref>CZF50</xm:sqref>
            </x14:sparkline>
            <x14:sparkline>
              <xm:f>Emissions!CYX50:CYZ50</xm:f>
              <xm:sqref>CZE50</xm:sqref>
            </x14:sparkline>
            <x14:sparkline>
              <xm:f>Emissions!CYW50:CYY50</xm:f>
              <xm:sqref>CZD50</xm:sqref>
            </x14:sparkline>
            <x14:sparkline>
              <xm:f>Emissions!CYV50:CYX50</xm:f>
              <xm:sqref>CZC50</xm:sqref>
            </x14:sparkline>
            <x14:sparkline>
              <xm:f>Emissions!CYU50:CYW50</xm:f>
              <xm:sqref>CZB50</xm:sqref>
            </x14:sparkline>
            <x14:sparkline>
              <xm:f>Emissions!CYT50:CYV50</xm:f>
              <xm:sqref>CZA50</xm:sqref>
            </x14:sparkline>
            <x14:sparkline>
              <xm:f>Emissions!CYS50:CYU50</xm:f>
              <xm:sqref>CYZ50</xm:sqref>
            </x14:sparkline>
            <x14:sparkline>
              <xm:f>Emissions!CYR50:CYT50</xm:f>
              <xm:sqref>CYY50</xm:sqref>
            </x14:sparkline>
            <x14:sparkline>
              <xm:f>Emissions!CYQ50:CYS50</xm:f>
              <xm:sqref>CYX50</xm:sqref>
            </x14:sparkline>
            <x14:sparkline>
              <xm:f>Emissions!CYP50:CYR50</xm:f>
              <xm:sqref>CYW50</xm:sqref>
            </x14:sparkline>
            <x14:sparkline>
              <xm:f>Emissions!CYO50:CYQ50</xm:f>
              <xm:sqref>CYV50</xm:sqref>
            </x14:sparkline>
            <x14:sparkline>
              <xm:f>Emissions!CYN50:CYP50</xm:f>
              <xm:sqref>CYU50</xm:sqref>
            </x14:sparkline>
            <x14:sparkline>
              <xm:f>Emissions!CYM50:CYO50</xm:f>
              <xm:sqref>CYT50</xm:sqref>
            </x14:sparkline>
            <x14:sparkline>
              <xm:f>Emissions!CYL50:CYN50</xm:f>
              <xm:sqref>CYS50</xm:sqref>
            </x14:sparkline>
            <x14:sparkline>
              <xm:f>Emissions!CYK50:CYM50</xm:f>
              <xm:sqref>CYR50</xm:sqref>
            </x14:sparkline>
            <x14:sparkline>
              <xm:f>Emissions!CYJ50:CYL50</xm:f>
              <xm:sqref>CYQ50</xm:sqref>
            </x14:sparkline>
            <x14:sparkline>
              <xm:f>Emissions!CYI50:CYK50</xm:f>
              <xm:sqref>CYP50</xm:sqref>
            </x14:sparkline>
            <x14:sparkline>
              <xm:f>Emissions!CYH50:CYJ50</xm:f>
              <xm:sqref>CYO50</xm:sqref>
            </x14:sparkline>
            <x14:sparkline>
              <xm:f>Emissions!CYG50:CYI50</xm:f>
              <xm:sqref>CYN50</xm:sqref>
            </x14:sparkline>
            <x14:sparkline>
              <xm:f>Emissions!CYF50:CYH50</xm:f>
              <xm:sqref>CYM50</xm:sqref>
            </x14:sparkline>
            <x14:sparkline>
              <xm:f>Emissions!CYE50:CYG50</xm:f>
              <xm:sqref>CYL50</xm:sqref>
            </x14:sparkline>
            <x14:sparkline>
              <xm:f>Emissions!CYD50:CYF50</xm:f>
              <xm:sqref>CYK50</xm:sqref>
            </x14:sparkline>
            <x14:sparkline>
              <xm:f>Emissions!CYC50:CYE50</xm:f>
              <xm:sqref>CYJ50</xm:sqref>
            </x14:sparkline>
            <x14:sparkline>
              <xm:f>Emissions!CYB50:CYD50</xm:f>
              <xm:sqref>CYI50</xm:sqref>
            </x14:sparkline>
            <x14:sparkline>
              <xm:f>Emissions!CYA50:CYC50</xm:f>
              <xm:sqref>CYH50</xm:sqref>
            </x14:sparkline>
            <x14:sparkline>
              <xm:f>Emissions!CXZ50:CYB50</xm:f>
              <xm:sqref>CYG50</xm:sqref>
            </x14:sparkline>
            <x14:sparkline>
              <xm:f>Emissions!CXY50:CYA50</xm:f>
              <xm:sqref>CYF50</xm:sqref>
            </x14:sparkline>
            <x14:sparkline>
              <xm:f>Emissions!CXX50:CXZ50</xm:f>
              <xm:sqref>CYE50</xm:sqref>
            </x14:sparkline>
            <x14:sparkline>
              <xm:f>Emissions!CXW50:CXY50</xm:f>
              <xm:sqref>CYD50</xm:sqref>
            </x14:sparkline>
            <x14:sparkline>
              <xm:f>Emissions!CXV50:CXX50</xm:f>
              <xm:sqref>CYC50</xm:sqref>
            </x14:sparkline>
            <x14:sparkline>
              <xm:f>Emissions!CXU50:CXW50</xm:f>
              <xm:sqref>CYB50</xm:sqref>
            </x14:sparkline>
            <x14:sparkline>
              <xm:f>Emissions!CXT50:CXV50</xm:f>
              <xm:sqref>CYA50</xm:sqref>
            </x14:sparkline>
            <x14:sparkline>
              <xm:f>Emissions!CXS50:CXU50</xm:f>
              <xm:sqref>CXZ50</xm:sqref>
            </x14:sparkline>
            <x14:sparkline>
              <xm:f>Emissions!CXR50:CXT50</xm:f>
              <xm:sqref>CXY50</xm:sqref>
            </x14:sparkline>
            <x14:sparkline>
              <xm:f>Emissions!CXQ50:CXS50</xm:f>
              <xm:sqref>CXX50</xm:sqref>
            </x14:sparkline>
            <x14:sparkline>
              <xm:f>Emissions!CXP50:CXR50</xm:f>
              <xm:sqref>CXW50</xm:sqref>
            </x14:sparkline>
            <x14:sparkline>
              <xm:f>Emissions!CXO50:CXQ50</xm:f>
              <xm:sqref>CXV50</xm:sqref>
            </x14:sparkline>
            <x14:sparkline>
              <xm:f>Emissions!CXN50:CXP50</xm:f>
              <xm:sqref>CXU50</xm:sqref>
            </x14:sparkline>
            <x14:sparkline>
              <xm:f>Emissions!CXM50:CXO50</xm:f>
              <xm:sqref>CXT50</xm:sqref>
            </x14:sparkline>
            <x14:sparkline>
              <xm:f>Emissions!CXL50:CXN50</xm:f>
              <xm:sqref>CXS50</xm:sqref>
            </x14:sparkline>
            <x14:sparkline>
              <xm:f>Emissions!CXK50:CXM50</xm:f>
              <xm:sqref>CXR50</xm:sqref>
            </x14:sparkline>
            <x14:sparkline>
              <xm:f>Emissions!CXJ50:CXL50</xm:f>
              <xm:sqref>CXQ50</xm:sqref>
            </x14:sparkline>
            <x14:sparkline>
              <xm:f>Emissions!CXI50:CXK50</xm:f>
              <xm:sqref>CXP50</xm:sqref>
            </x14:sparkline>
            <x14:sparkline>
              <xm:f>Emissions!CXH50:CXJ50</xm:f>
              <xm:sqref>CXO50</xm:sqref>
            </x14:sparkline>
            <x14:sparkline>
              <xm:f>Emissions!CXG50:CXI50</xm:f>
              <xm:sqref>CXN50</xm:sqref>
            </x14:sparkline>
            <x14:sparkline>
              <xm:f>Emissions!CXF50:CXH50</xm:f>
              <xm:sqref>CXM50</xm:sqref>
            </x14:sparkline>
            <x14:sparkline>
              <xm:f>Emissions!CXE50:CXG50</xm:f>
              <xm:sqref>CXL50</xm:sqref>
            </x14:sparkline>
            <x14:sparkline>
              <xm:f>Emissions!CXD50:CXF50</xm:f>
              <xm:sqref>CXK50</xm:sqref>
            </x14:sparkline>
            <x14:sparkline>
              <xm:f>Emissions!CXC50:CXE50</xm:f>
              <xm:sqref>CXJ50</xm:sqref>
            </x14:sparkline>
            <x14:sparkline>
              <xm:f>Emissions!CXB50:CXD50</xm:f>
              <xm:sqref>CXI50</xm:sqref>
            </x14:sparkline>
            <x14:sparkline>
              <xm:f>Emissions!CXA50:CXC50</xm:f>
              <xm:sqref>CXH50</xm:sqref>
            </x14:sparkline>
            <x14:sparkline>
              <xm:f>Emissions!CWZ50:CXB50</xm:f>
              <xm:sqref>CXG50</xm:sqref>
            </x14:sparkline>
            <x14:sparkline>
              <xm:f>Emissions!CWY50:CXA50</xm:f>
              <xm:sqref>CXF50</xm:sqref>
            </x14:sparkline>
            <x14:sparkline>
              <xm:f>Emissions!CWX50:CWZ50</xm:f>
              <xm:sqref>CXE50</xm:sqref>
            </x14:sparkline>
            <x14:sparkline>
              <xm:f>Emissions!CWW50:CWY50</xm:f>
              <xm:sqref>CXD50</xm:sqref>
            </x14:sparkline>
            <x14:sparkline>
              <xm:f>Emissions!CWV50:CWX50</xm:f>
              <xm:sqref>CXC50</xm:sqref>
            </x14:sparkline>
            <x14:sparkline>
              <xm:f>Emissions!CWU50:CWW50</xm:f>
              <xm:sqref>CXB50</xm:sqref>
            </x14:sparkline>
            <x14:sparkline>
              <xm:f>Emissions!CWT50:CWV50</xm:f>
              <xm:sqref>CXA50</xm:sqref>
            </x14:sparkline>
            <x14:sparkline>
              <xm:f>Emissions!CWS50:CWU50</xm:f>
              <xm:sqref>CWZ50</xm:sqref>
            </x14:sparkline>
            <x14:sparkline>
              <xm:f>Emissions!CWR50:CWT50</xm:f>
              <xm:sqref>CWY50</xm:sqref>
            </x14:sparkline>
            <x14:sparkline>
              <xm:f>Emissions!CWQ50:CWS50</xm:f>
              <xm:sqref>CWX50</xm:sqref>
            </x14:sparkline>
            <x14:sparkline>
              <xm:f>Emissions!CWP50:CWR50</xm:f>
              <xm:sqref>CWW50</xm:sqref>
            </x14:sparkline>
            <x14:sparkline>
              <xm:f>Emissions!CWO50:CWQ50</xm:f>
              <xm:sqref>CWV50</xm:sqref>
            </x14:sparkline>
            <x14:sparkline>
              <xm:f>Emissions!CWN50:CWP50</xm:f>
              <xm:sqref>CWU50</xm:sqref>
            </x14:sparkline>
            <x14:sparkline>
              <xm:f>Emissions!CWM50:CWO50</xm:f>
              <xm:sqref>CWT50</xm:sqref>
            </x14:sparkline>
            <x14:sparkline>
              <xm:f>Emissions!CWL50:CWN50</xm:f>
              <xm:sqref>CWS50</xm:sqref>
            </x14:sparkline>
            <x14:sparkline>
              <xm:f>Emissions!CWK50:CWM50</xm:f>
              <xm:sqref>CWR50</xm:sqref>
            </x14:sparkline>
            <x14:sparkline>
              <xm:f>Emissions!CWJ50:CWL50</xm:f>
              <xm:sqref>CWQ50</xm:sqref>
            </x14:sparkline>
            <x14:sparkline>
              <xm:f>Emissions!CWI50:CWK50</xm:f>
              <xm:sqref>CWP50</xm:sqref>
            </x14:sparkline>
            <x14:sparkline>
              <xm:f>Emissions!CWH50:CWJ50</xm:f>
              <xm:sqref>CWO50</xm:sqref>
            </x14:sparkline>
            <x14:sparkline>
              <xm:f>Emissions!CWG50:CWI50</xm:f>
              <xm:sqref>CWN50</xm:sqref>
            </x14:sparkline>
            <x14:sparkline>
              <xm:f>Emissions!CWF50:CWH50</xm:f>
              <xm:sqref>CWM50</xm:sqref>
            </x14:sparkline>
            <x14:sparkline>
              <xm:f>Emissions!CWE50:CWG50</xm:f>
              <xm:sqref>CWL50</xm:sqref>
            </x14:sparkline>
            <x14:sparkline>
              <xm:f>Emissions!CWD50:CWF50</xm:f>
              <xm:sqref>CWK50</xm:sqref>
            </x14:sparkline>
            <x14:sparkline>
              <xm:f>Emissions!CWC50:CWE50</xm:f>
              <xm:sqref>CWJ50</xm:sqref>
            </x14:sparkline>
            <x14:sparkline>
              <xm:f>Emissions!CWB50:CWD50</xm:f>
              <xm:sqref>CWI50</xm:sqref>
            </x14:sparkline>
            <x14:sparkline>
              <xm:f>Emissions!CWA50:CWC50</xm:f>
              <xm:sqref>CWH50</xm:sqref>
            </x14:sparkline>
            <x14:sparkline>
              <xm:f>Emissions!CVZ50:CWB50</xm:f>
              <xm:sqref>CWG50</xm:sqref>
            </x14:sparkline>
            <x14:sparkline>
              <xm:f>Emissions!CVY50:CWA50</xm:f>
              <xm:sqref>CWF50</xm:sqref>
            </x14:sparkline>
            <x14:sparkline>
              <xm:f>Emissions!CVX50:CVZ50</xm:f>
              <xm:sqref>CWE50</xm:sqref>
            </x14:sparkline>
            <x14:sparkline>
              <xm:f>Emissions!CVW50:CVY50</xm:f>
              <xm:sqref>CWD50</xm:sqref>
            </x14:sparkline>
            <x14:sparkline>
              <xm:f>Emissions!CVV50:CVX50</xm:f>
              <xm:sqref>CWC50</xm:sqref>
            </x14:sparkline>
            <x14:sparkline>
              <xm:f>Emissions!CVU50:CVW50</xm:f>
              <xm:sqref>CWB50</xm:sqref>
            </x14:sparkline>
            <x14:sparkline>
              <xm:f>Emissions!CVT50:CVV50</xm:f>
              <xm:sqref>CWA50</xm:sqref>
            </x14:sparkline>
            <x14:sparkline>
              <xm:f>Emissions!CVS50:CVU50</xm:f>
              <xm:sqref>CVZ50</xm:sqref>
            </x14:sparkline>
            <x14:sparkline>
              <xm:f>Emissions!CVR50:CVT50</xm:f>
              <xm:sqref>CVY50</xm:sqref>
            </x14:sparkline>
            <x14:sparkline>
              <xm:f>Emissions!CVQ50:CVS50</xm:f>
              <xm:sqref>CVX50</xm:sqref>
            </x14:sparkline>
            <x14:sparkline>
              <xm:f>Emissions!CVP50:CVR50</xm:f>
              <xm:sqref>CVW50</xm:sqref>
            </x14:sparkline>
            <x14:sparkline>
              <xm:f>Emissions!CVO50:CVQ50</xm:f>
              <xm:sqref>CVV50</xm:sqref>
            </x14:sparkline>
            <x14:sparkline>
              <xm:f>Emissions!CVN50:CVP50</xm:f>
              <xm:sqref>CVU50</xm:sqref>
            </x14:sparkline>
            <x14:sparkline>
              <xm:f>Emissions!CVM50:CVO50</xm:f>
              <xm:sqref>CVT50</xm:sqref>
            </x14:sparkline>
            <x14:sparkline>
              <xm:f>Emissions!CVL50:CVN50</xm:f>
              <xm:sqref>CVS50</xm:sqref>
            </x14:sparkline>
            <x14:sparkline>
              <xm:f>Emissions!CVK50:CVM50</xm:f>
              <xm:sqref>CVR50</xm:sqref>
            </x14:sparkline>
            <x14:sparkline>
              <xm:f>Emissions!CVJ50:CVL50</xm:f>
              <xm:sqref>CVQ50</xm:sqref>
            </x14:sparkline>
            <x14:sparkline>
              <xm:f>Emissions!CVI50:CVK50</xm:f>
              <xm:sqref>CVP50</xm:sqref>
            </x14:sparkline>
            <x14:sparkline>
              <xm:f>Emissions!CVH50:CVJ50</xm:f>
              <xm:sqref>CVO50</xm:sqref>
            </x14:sparkline>
            <x14:sparkline>
              <xm:f>Emissions!CVG50:CVI50</xm:f>
              <xm:sqref>CVN50</xm:sqref>
            </x14:sparkline>
            <x14:sparkline>
              <xm:f>Emissions!CVF50:CVH50</xm:f>
              <xm:sqref>CVM50</xm:sqref>
            </x14:sparkline>
            <x14:sparkline>
              <xm:f>Emissions!CVE50:CVG50</xm:f>
              <xm:sqref>CVL50</xm:sqref>
            </x14:sparkline>
            <x14:sparkline>
              <xm:f>Emissions!CVD50:CVF50</xm:f>
              <xm:sqref>CVK50</xm:sqref>
            </x14:sparkline>
            <x14:sparkline>
              <xm:f>Emissions!CVC50:CVE50</xm:f>
              <xm:sqref>CVJ50</xm:sqref>
            </x14:sparkline>
            <x14:sparkline>
              <xm:f>Emissions!CVB50:CVD50</xm:f>
              <xm:sqref>CVI50</xm:sqref>
            </x14:sparkline>
            <x14:sparkline>
              <xm:f>Emissions!CVA50:CVC50</xm:f>
              <xm:sqref>CVH50</xm:sqref>
            </x14:sparkline>
            <x14:sparkline>
              <xm:f>Emissions!CUZ50:CVB50</xm:f>
              <xm:sqref>CVG50</xm:sqref>
            </x14:sparkline>
            <x14:sparkline>
              <xm:f>Emissions!CUY50:CVA50</xm:f>
              <xm:sqref>CVF50</xm:sqref>
            </x14:sparkline>
            <x14:sparkline>
              <xm:f>Emissions!CUX50:CUZ50</xm:f>
              <xm:sqref>CVE50</xm:sqref>
            </x14:sparkline>
            <x14:sparkline>
              <xm:f>Emissions!CUW50:CUY50</xm:f>
              <xm:sqref>CVD50</xm:sqref>
            </x14:sparkline>
            <x14:sparkline>
              <xm:f>Emissions!CUV50:CUX50</xm:f>
              <xm:sqref>CVC50</xm:sqref>
            </x14:sparkline>
            <x14:sparkline>
              <xm:f>Emissions!CUU50:CUW50</xm:f>
              <xm:sqref>CVB50</xm:sqref>
            </x14:sparkline>
            <x14:sparkline>
              <xm:f>Emissions!CUT50:CUV50</xm:f>
              <xm:sqref>CVA50</xm:sqref>
            </x14:sparkline>
            <x14:sparkline>
              <xm:f>Emissions!CUS50:CUU50</xm:f>
              <xm:sqref>CUZ50</xm:sqref>
            </x14:sparkline>
            <x14:sparkline>
              <xm:f>Emissions!CUR50:CUT50</xm:f>
              <xm:sqref>CUY50</xm:sqref>
            </x14:sparkline>
            <x14:sparkline>
              <xm:f>Emissions!CUQ50:CUS50</xm:f>
              <xm:sqref>CUX50</xm:sqref>
            </x14:sparkline>
            <x14:sparkline>
              <xm:f>Emissions!CUP50:CUR50</xm:f>
              <xm:sqref>CUW50</xm:sqref>
            </x14:sparkline>
            <x14:sparkline>
              <xm:f>Emissions!CUO50:CUQ50</xm:f>
              <xm:sqref>CUV50</xm:sqref>
            </x14:sparkline>
            <x14:sparkline>
              <xm:f>Emissions!CUN50:CUP50</xm:f>
              <xm:sqref>CUU50</xm:sqref>
            </x14:sparkline>
            <x14:sparkline>
              <xm:f>Emissions!CUM50:CUO50</xm:f>
              <xm:sqref>CUT50</xm:sqref>
            </x14:sparkline>
            <x14:sparkline>
              <xm:f>Emissions!CUL50:CUN50</xm:f>
              <xm:sqref>CUS50</xm:sqref>
            </x14:sparkline>
            <x14:sparkline>
              <xm:f>Emissions!CUK50:CUM50</xm:f>
              <xm:sqref>CUR50</xm:sqref>
            </x14:sparkline>
            <x14:sparkline>
              <xm:f>Emissions!CUJ50:CUL50</xm:f>
              <xm:sqref>CUQ50</xm:sqref>
            </x14:sparkline>
            <x14:sparkline>
              <xm:f>Emissions!CUI50:CUK50</xm:f>
              <xm:sqref>CUP50</xm:sqref>
            </x14:sparkline>
            <x14:sparkline>
              <xm:f>Emissions!CUH50:CUJ50</xm:f>
              <xm:sqref>CUO50</xm:sqref>
            </x14:sparkline>
            <x14:sparkline>
              <xm:f>Emissions!CUG50:CUI50</xm:f>
              <xm:sqref>CUN50</xm:sqref>
            </x14:sparkline>
            <x14:sparkline>
              <xm:f>Emissions!CUF50:CUH50</xm:f>
              <xm:sqref>CUM50</xm:sqref>
            </x14:sparkline>
            <x14:sparkline>
              <xm:f>Emissions!CUE50:CUG50</xm:f>
              <xm:sqref>CUL50</xm:sqref>
            </x14:sparkline>
            <x14:sparkline>
              <xm:f>Emissions!CUD50:CUF50</xm:f>
              <xm:sqref>CUK50</xm:sqref>
            </x14:sparkline>
            <x14:sparkline>
              <xm:f>Emissions!CUC50:CUE50</xm:f>
              <xm:sqref>CUJ50</xm:sqref>
            </x14:sparkline>
            <x14:sparkline>
              <xm:f>Emissions!CUB50:CUD50</xm:f>
              <xm:sqref>CUI50</xm:sqref>
            </x14:sparkline>
            <x14:sparkline>
              <xm:f>Emissions!CUA50:CUC50</xm:f>
              <xm:sqref>CUH50</xm:sqref>
            </x14:sparkline>
            <x14:sparkline>
              <xm:f>Emissions!CTZ50:CUB50</xm:f>
              <xm:sqref>CUG50</xm:sqref>
            </x14:sparkline>
            <x14:sparkline>
              <xm:f>Emissions!CTY50:CUA50</xm:f>
              <xm:sqref>CUF50</xm:sqref>
            </x14:sparkline>
            <x14:sparkline>
              <xm:f>Emissions!CTX50:CTZ50</xm:f>
              <xm:sqref>CUE50</xm:sqref>
            </x14:sparkline>
            <x14:sparkline>
              <xm:f>Emissions!CTW50:CTY50</xm:f>
              <xm:sqref>CUD50</xm:sqref>
            </x14:sparkline>
            <x14:sparkline>
              <xm:f>Emissions!CTV50:CTX50</xm:f>
              <xm:sqref>CUC50</xm:sqref>
            </x14:sparkline>
            <x14:sparkline>
              <xm:f>Emissions!CTU50:CTW50</xm:f>
              <xm:sqref>CUB50</xm:sqref>
            </x14:sparkline>
            <x14:sparkline>
              <xm:f>Emissions!CTT50:CTV50</xm:f>
              <xm:sqref>CUA50</xm:sqref>
            </x14:sparkline>
            <x14:sparkline>
              <xm:f>Emissions!CTS50:CTU50</xm:f>
              <xm:sqref>CTZ50</xm:sqref>
            </x14:sparkline>
            <x14:sparkline>
              <xm:f>Emissions!CTR50:CTT50</xm:f>
              <xm:sqref>CTY50</xm:sqref>
            </x14:sparkline>
            <x14:sparkline>
              <xm:f>Emissions!CTQ50:CTS50</xm:f>
              <xm:sqref>CTX50</xm:sqref>
            </x14:sparkline>
            <x14:sparkline>
              <xm:f>Emissions!CTP50:CTR50</xm:f>
              <xm:sqref>CTW50</xm:sqref>
            </x14:sparkline>
            <x14:sparkline>
              <xm:f>Emissions!CTO50:CTQ50</xm:f>
              <xm:sqref>CTV50</xm:sqref>
            </x14:sparkline>
            <x14:sparkline>
              <xm:f>Emissions!CTN50:CTP50</xm:f>
              <xm:sqref>CTU50</xm:sqref>
            </x14:sparkline>
            <x14:sparkline>
              <xm:f>Emissions!CTM50:CTO50</xm:f>
              <xm:sqref>CTT50</xm:sqref>
            </x14:sparkline>
            <x14:sparkline>
              <xm:f>Emissions!CTL50:CTN50</xm:f>
              <xm:sqref>CTS50</xm:sqref>
            </x14:sparkline>
            <x14:sparkline>
              <xm:f>Emissions!CTK50:CTM50</xm:f>
              <xm:sqref>CTR50</xm:sqref>
            </x14:sparkline>
            <x14:sparkline>
              <xm:f>Emissions!CTJ50:CTL50</xm:f>
              <xm:sqref>CTQ50</xm:sqref>
            </x14:sparkline>
            <x14:sparkline>
              <xm:f>Emissions!CTI50:CTK50</xm:f>
              <xm:sqref>CTP50</xm:sqref>
            </x14:sparkline>
            <x14:sparkline>
              <xm:f>Emissions!CTH50:CTJ50</xm:f>
              <xm:sqref>CTO50</xm:sqref>
            </x14:sparkline>
            <x14:sparkline>
              <xm:f>Emissions!CTG50:CTI50</xm:f>
              <xm:sqref>CTN50</xm:sqref>
            </x14:sparkline>
            <x14:sparkline>
              <xm:f>Emissions!CTF50:CTH50</xm:f>
              <xm:sqref>CTM50</xm:sqref>
            </x14:sparkline>
            <x14:sparkline>
              <xm:f>Emissions!CTE50:CTG50</xm:f>
              <xm:sqref>CTL50</xm:sqref>
            </x14:sparkline>
            <x14:sparkline>
              <xm:f>Emissions!CTD50:CTF50</xm:f>
              <xm:sqref>CTK50</xm:sqref>
            </x14:sparkline>
            <x14:sparkline>
              <xm:f>Emissions!CTC50:CTE50</xm:f>
              <xm:sqref>CTJ50</xm:sqref>
            </x14:sparkline>
            <x14:sparkline>
              <xm:f>Emissions!CTB50:CTD50</xm:f>
              <xm:sqref>CTI50</xm:sqref>
            </x14:sparkline>
            <x14:sparkline>
              <xm:f>Emissions!CTA50:CTC50</xm:f>
              <xm:sqref>CTH50</xm:sqref>
            </x14:sparkline>
            <x14:sparkline>
              <xm:f>Emissions!CSZ50:CTB50</xm:f>
              <xm:sqref>CTG50</xm:sqref>
            </x14:sparkline>
            <x14:sparkline>
              <xm:f>Emissions!CSY50:CTA50</xm:f>
              <xm:sqref>CTF50</xm:sqref>
            </x14:sparkline>
            <x14:sparkline>
              <xm:f>Emissions!CSX50:CSZ50</xm:f>
              <xm:sqref>CTE50</xm:sqref>
            </x14:sparkline>
            <x14:sparkline>
              <xm:f>Emissions!CSW50:CSY50</xm:f>
              <xm:sqref>CTD50</xm:sqref>
            </x14:sparkline>
            <x14:sparkline>
              <xm:f>Emissions!CSV50:CSX50</xm:f>
              <xm:sqref>CTC50</xm:sqref>
            </x14:sparkline>
            <x14:sparkline>
              <xm:f>Emissions!CSU50:CSW50</xm:f>
              <xm:sqref>CTB50</xm:sqref>
            </x14:sparkline>
            <x14:sparkline>
              <xm:f>Emissions!CST50:CSV50</xm:f>
              <xm:sqref>CTA50</xm:sqref>
            </x14:sparkline>
            <x14:sparkline>
              <xm:f>Emissions!CSS50:CSU50</xm:f>
              <xm:sqref>CSZ50</xm:sqref>
            </x14:sparkline>
            <x14:sparkline>
              <xm:f>Emissions!CSR50:CST50</xm:f>
              <xm:sqref>CSY50</xm:sqref>
            </x14:sparkline>
            <x14:sparkline>
              <xm:f>Emissions!CSQ50:CSS50</xm:f>
              <xm:sqref>CSX50</xm:sqref>
            </x14:sparkline>
            <x14:sparkline>
              <xm:f>Emissions!CSP50:CSR50</xm:f>
              <xm:sqref>CSW50</xm:sqref>
            </x14:sparkline>
            <x14:sparkline>
              <xm:f>Emissions!CSO50:CSQ50</xm:f>
              <xm:sqref>CSV50</xm:sqref>
            </x14:sparkline>
            <x14:sparkline>
              <xm:f>Emissions!CSN50:CSP50</xm:f>
              <xm:sqref>CSU50</xm:sqref>
            </x14:sparkline>
            <x14:sparkline>
              <xm:f>Emissions!CSM50:CSO50</xm:f>
              <xm:sqref>CST50</xm:sqref>
            </x14:sparkline>
            <x14:sparkline>
              <xm:f>Emissions!CSL50:CSN50</xm:f>
              <xm:sqref>CSS50</xm:sqref>
            </x14:sparkline>
            <x14:sparkline>
              <xm:f>Emissions!CSK50:CSM50</xm:f>
              <xm:sqref>CSR50</xm:sqref>
            </x14:sparkline>
            <x14:sparkline>
              <xm:f>Emissions!CSJ50:CSL50</xm:f>
              <xm:sqref>CSQ50</xm:sqref>
            </x14:sparkline>
            <x14:sparkline>
              <xm:f>Emissions!CSI50:CSK50</xm:f>
              <xm:sqref>CSP50</xm:sqref>
            </x14:sparkline>
            <x14:sparkline>
              <xm:f>Emissions!CSH50:CSJ50</xm:f>
              <xm:sqref>CSO50</xm:sqref>
            </x14:sparkline>
            <x14:sparkline>
              <xm:f>Emissions!CSG50:CSI50</xm:f>
              <xm:sqref>CSN50</xm:sqref>
            </x14:sparkline>
            <x14:sparkline>
              <xm:f>Emissions!CSF50:CSH50</xm:f>
              <xm:sqref>CSM50</xm:sqref>
            </x14:sparkline>
            <x14:sparkline>
              <xm:f>Emissions!CSE50:CSG50</xm:f>
              <xm:sqref>CSL50</xm:sqref>
            </x14:sparkline>
            <x14:sparkline>
              <xm:f>Emissions!CSD50:CSF50</xm:f>
              <xm:sqref>CSK50</xm:sqref>
            </x14:sparkline>
            <x14:sparkline>
              <xm:f>Emissions!CSC50:CSE50</xm:f>
              <xm:sqref>CSJ50</xm:sqref>
            </x14:sparkline>
            <x14:sparkline>
              <xm:f>Emissions!CSB50:CSD50</xm:f>
              <xm:sqref>CSI50</xm:sqref>
            </x14:sparkline>
            <x14:sparkline>
              <xm:f>Emissions!CSA50:CSC50</xm:f>
              <xm:sqref>CSH50</xm:sqref>
            </x14:sparkline>
            <x14:sparkline>
              <xm:f>Emissions!CRZ50:CSB50</xm:f>
              <xm:sqref>CSG50</xm:sqref>
            </x14:sparkline>
            <x14:sparkline>
              <xm:f>Emissions!CRY50:CSA50</xm:f>
              <xm:sqref>CSF50</xm:sqref>
            </x14:sparkline>
            <x14:sparkline>
              <xm:f>Emissions!CRX50:CRZ50</xm:f>
              <xm:sqref>CSE50</xm:sqref>
            </x14:sparkline>
            <x14:sparkline>
              <xm:f>Emissions!CRW50:CRY50</xm:f>
              <xm:sqref>CSD50</xm:sqref>
            </x14:sparkline>
            <x14:sparkline>
              <xm:f>Emissions!CRV50:CRX50</xm:f>
              <xm:sqref>CSC50</xm:sqref>
            </x14:sparkline>
            <x14:sparkline>
              <xm:f>Emissions!CRU50:CRW50</xm:f>
              <xm:sqref>CSB50</xm:sqref>
            </x14:sparkline>
            <x14:sparkline>
              <xm:f>Emissions!CRT50:CRV50</xm:f>
              <xm:sqref>CSA50</xm:sqref>
            </x14:sparkline>
            <x14:sparkline>
              <xm:f>Emissions!CRS50:CRU50</xm:f>
              <xm:sqref>CRZ50</xm:sqref>
            </x14:sparkline>
            <x14:sparkline>
              <xm:f>Emissions!CRR50:CRT50</xm:f>
              <xm:sqref>CRY50</xm:sqref>
            </x14:sparkline>
            <x14:sparkline>
              <xm:f>Emissions!CRQ50:CRS50</xm:f>
              <xm:sqref>CRX50</xm:sqref>
            </x14:sparkline>
            <x14:sparkline>
              <xm:f>Emissions!CRP50:CRR50</xm:f>
              <xm:sqref>CRW50</xm:sqref>
            </x14:sparkline>
            <x14:sparkline>
              <xm:f>Emissions!CRO50:CRQ50</xm:f>
              <xm:sqref>CRV50</xm:sqref>
            </x14:sparkline>
            <x14:sparkline>
              <xm:f>Emissions!CRN50:CRP50</xm:f>
              <xm:sqref>CRU50</xm:sqref>
            </x14:sparkline>
            <x14:sparkline>
              <xm:f>Emissions!CRM50:CRO50</xm:f>
              <xm:sqref>CRT50</xm:sqref>
            </x14:sparkline>
            <x14:sparkline>
              <xm:f>Emissions!CRL50:CRN50</xm:f>
              <xm:sqref>CRS50</xm:sqref>
            </x14:sparkline>
            <x14:sparkline>
              <xm:f>Emissions!CRK50:CRM50</xm:f>
              <xm:sqref>CRR50</xm:sqref>
            </x14:sparkline>
            <x14:sparkline>
              <xm:f>Emissions!CRJ50:CRL50</xm:f>
              <xm:sqref>CRQ50</xm:sqref>
            </x14:sparkline>
            <x14:sparkline>
              <xm:f>Emissions!CRI50:CRK50</xm:f>
              <xm:sqref>CRP50</xm:sqref>
            </x14:sparkline>
            <x14:sparkline>
              <xm:f>Emissions!CRH50:CRJ50</xm:f>
              <xm:sqref>CRO50</xm:sqref>
            </x14:sparkline>
            <x14:sparkline>
              <xm:f>Emissions!CRG50:CRI50</xm:f>
              <xm:sqref>CRN50</xm:sqref>
            </x14:sparkline>
            <x14:sparkline>
              <xm:f>Emissions!CRF50:CRH50</xm:f>
              <xm:sqref>CRM50</xm:sqref>
            </x14:sparkline>
            <x14:sparkline>
              <xm:f>Emissions!CRE50:CRG50</xm:f>
              <xm:sqref>CRL50</xm:sqref>
            </x14:sparkline>
            <x14:sparkline>
              <xm:f>Emissions!CRD50:CRF50</xm:f>
              <xm:sqref>CRK50</xm:sqref>
            </x14:sparkline>
            <x14:sparkline>
              <xm:f>Emissions!CRC50:CRE50</xm:f>
              <xm:sqref>CRJ50</xm:sqref>
            </x14:sparkline>
            <x14:sparkline>
              <xm:f>Emissions!CRB50:CRD50</xm:f>
              <xm:sqref>CRI50</xm:sqref>
            </x14:sparkline>
            <x14:sparkline>
              <xm:f>Emissions!CRA50:CRC50</xm:f>
              <xm:sqref>CRH50</xm:sqref>
            </x14:sparkline>
            <x14:sparkline>
              <xm:f>Emissions!CQZ50:CRB50</xm:f>
              <xm:sqref>CRG50</xm:sqref>
            </x14:sparkline>
            <x14:sparkline>
              <xm:f>Emissions!CQY50:CRA50</xm:f>
              <xm:sqref>CRF50</xm:sqref>
            </x14:sparkline>
            <x14:sparkline>
              <xm:f>Emissions!CQX50:CQZ50</xm:f>
              <xm:sqref>CRE50</xm:sqref>
            </x14:sparkline>
            <x14:sparkline>
              <xm:f>Emissions!CQW50:CQY50</xm:f>
              <xm:sqref>CRD50</xm:sqref>
            </x14:sparkline>
            <x14:sparkline>
              <xm:f>Emissions!CQV50:CQX50</xm:f>
              <xm:sqref>CRC50</xm:sqref>
            </x14:sparkline>
            <x14:sparkline>
              <xm:f>Emissions!CQU50:CQW50</xm:f>
              <xm:sqref>CRB50</xm:sqref>
            </x14:sparkline>
            <x14:sparkline>
              <xm:f>Emissions!CQT50:CQV50</xm:f>
              <xm:sqref>CRA50</xm:sqref>
            </x14:sparkline>
            <x14:sparkline>
              <xm:f>Emissions!CQS50:CQU50</xm:f>
              <xm:sqref>CQZ50</xm:sqref>
            </x14:sparkline>
            <x14:sparkline>
              <xm:f>Emissions!CQR50:CQT50</xm:f>
              <xm:sqref>CQY50</xm:sqref>
            </x14:sparkline>
            <x14:sparkline>
              <xm:f>Emissions!CQQ50:CQS50</xm:f>
              <xm:sqref>CQX50</xm:sqref>
            </x14:sparkline>
            <x14:sparkline>
              <xm:f>Emissions!CQP50:CQR50</xm:f>
              <xm:sqref>CQW50</xm:sqref>
            </x14:sparkline>
            <x14:sparkline>
              <xm:f>Emissions!CQO50:CQQ50</xm:f>
              <xm:sqref>CQV50</xm:sqref>
            </x14:sparkline>
            <x14:sparkline>
              <xm:f>Emissions!CQN50:CQP50</xm:f>
              <xm:sqref>CQU50</xm:sqref>
            </x14:sparkline>
            <x14:sparkline>
              <xm:f>Emissions!CQM50:CQO50</xm:f>
              <xm:sqref>CQT50</xm:sqref>
            </x14:sparkline>
            <x14:sparkline>
              <xm:f>Emissions!CQL50:CQN50</xm:f>
              <xm:sqref>CQS50</xm:sqref>
            </x14:sparkline>
            <x14:sparkline>
              <xm:f>Emissions!CQK50:CQM50</xm:f>
              <xm:sqref>CQR50</xm:sqref>
            </x14:sparkline>
            <x14:sparkline>
              <xm:f>Emissions!CQJ50:CQL50</xm:f>
              <xm:sqref>CQQ50</xm:sqref>
            </x14:sparkline>
            <x14:sparkline>
              <xm:f>Emissions!CQI50:CQK50</xm:f>
              <xm:sqref>CQP50</xm:sqref>
            </x14:sparkline>
            <x14:sparkline>
              <xm:f>Emissions!CQH50:CQJ50</xm:f>
              <xm:sqref>CQO50</xm:sqref>
            </x14:sparkline>
            <x14:sparkline>
              <xm:f>Emissions!CQG50:CQI50</xm:f>
              <xm:sqref>CQN50</xm:sqref>
            </x14:sparkline>
            <x14:sparkline>
              <xm:f>Emissions!CQF50:CQH50</xm:f>
              <xm:sqref>CQM50</xm:sqref>
            </x14:sparkline>
            <x14:sparkline>
              <xm:f>Emissions!CQE50:CQG50</xm:f>
              <xm:sqref>CQL50</xm:sqref>
            </x14:sparkline>
            <x14:sparkline>
              <xm:f>Emissions!CQD50:CQF50</xm:f>
              <xm:sqref>CQK50</xm:sqref>
            </x14:sparkline>
            <x14:sparkline>
              <xm:f>Emissions!CQC50:CQE50</xm:f>
              <xm:sqref>CQJ50</xm:sqref>
            </x14:sparkline>
            <x14:sparkline>
              <xm:f>Emissions!CQB50:CQD50</xm:f>
              <xm:sqref>CQI50</xm:sqref>
            </x14:sparkline>
            <x14:sparkline>
              <xm:f>Emissions!CQA50:CQC50</xm:f>
              <xm:sqref>CQH50</xm:sqref>
            </x14:sparkline>
            <x14:sparkline>
              <xm:f>Emissions!CPZ50:CQB50</xm:f>
              <xm:sqref>CQG50</xm:sqref>
            </x14:sparkline>
            <x14:sparkline>
              <xm:f>Emissions!CPY50:CQA50</xm:f>
              <xm:sqref>CQF50</xm:sqref>
            </x14:sparkline>
            <x14:sparkline>
              <xm:f>Emissions!CPX50:CPZ50</xm:f>
              <xm:sqref>CQE50</xm:sqref>
            </x14:sparkline>
            <x14:sparkline>
              <xm:f>Emissions!CPW50:CPY50</xm:f>
              <xm:sqref>CQD50</xm:sqref>
            </x14:sparkline>
            <x14:sparkline>
              <xm:f>Emissions!CPV50:CPX50</xm:f>
              <xm:sqref>CQC50</xm:sqref>
            </x14:sparkline>
            <x14:sparkline>
              <xm:f>Emissions!CPU50:CPW50</xm:f>
              <xm:sqref>CQB50</xm:sqref>
            </x14:sparkline>
            <x14:sparkline>
              <xm:f>Emissions!CPT50:CPV50</xm:f>
              <xm:sqref>CQA50</xm:sqref>
            </x14:sparkline>
            <x14:sparkline>
              <xm:f>Emissions!CPS50:CPU50</xm:f>
              <xm:sqref>CPZ50</xm:sqref>
            </x14:sparkline>
            <x14:sparkline>
              <xm:f>Emissions!CPR50:CPT50</xm:f>
              <xm:sqref>CPY50</xm:sqref>
            </x14:sparkline>
            <x14:sparkline>
              <xm:f>Emissions!CPQ50:CPS50</xm:f>
              <xm:sqref>CPX50</xm:sqref>
            </x14:sparkline>
            <x14:sparkline>
              <xm:f>Emissions!CPP50:CPR50</xm:f>
              <xm:sqref>CPW50</xm:sqref>
            </x14:sparkline>
            <x14:sparkline>
              <xm:f>Emissions!CPO50:CPQ50</xm:f>
              <xm:sqref>CPV50</xm:sqref>
            </x14:sparkline>
            <x14:sparkline>
              <xm:f>Emissions!CPN50:CPP50</xm:f>
              <xm:sqref>CPU50</xm:sqref>
            </x14:sparkline>
            <x14:sparkline>
              <xm:f>Emissions!CPM50:CPO50</xm:f>
              <xm:sqref>CPT50</xm:sqref>
            </x14:sparkline>
            <x14:sparkline>
              <xm:f>Emissions!CPL50:CPN50</xm:f>
              <xm:sqref>CPS50</xm:sqref>
            </x14:sparkline>
            <x14:sparkline>
              <xm:f>Emissions!CPK50:CPM50</xm:f>
              <xm:sqref>CPR50</xm:sqref>
            </x14:sparkline>
            <x14:sparkline>
              <xm:f>Emissions!CPJ50:CPL50</xm:f>
              <xm:sqref>CPQ50</xm:sqref>
            </x14:sparkline>
            <x14:sparkline>
              <xm:f>Emissions!CPI50:CPK50</xm:f>
              <xm:sqref>CPP50</xm:sqref>
            </x14:sparkline>
            <x14:sparkline>
              <xm:f>Emissions!CPH50:CPJ50</xm:f>
              <xm:sqref>CPO50</xm:sqref>
            </x14:sparkline>
            <x14:sparkline>
              <xm:f>Emissions!CPG50:CPI50</xm:f>
              <xm:sqref>CPN50</xm:sqref>
            </x14:sparkline>
            <x14:sparkline>
              <xm:f>Emissions!CPF50:CPH50</xm:f>
              <xm:sqref>CPM50</xm:sqref>
            </x14:sparkline>
            <x14:sparkline>
              <xm:f>Emissions!CPE50:CPG50</xm:f>
              <xm:sqref>CPL50</xm:sqref>
            </x14:sparkline>
            <x14:sparkline>
              <xm:f>Emissions!CPD50:CPF50</xm:f>
              <xm:sqref>CPK50</xm:sqref>
            </x14:sparkline>
            <x14:sparkline>
              <xm:f>Emissions!CPC50:CPE50</xm:f>
              <xm:sqref>CPJ50</xm:sqref>
            </x14:sparkline>
            <x14:sparkline>
              <xm:f>Emissions!CPB50:CPD50</xm:f>
              <xm:sqref>CPI50</xm:sqref>
            </x14:sparkline>
            <x14:sparkline>
              <xm:f>Emissions!CPA50:CPC50</xm:f>
              <xm:sqref>CPH50</xm:sqref>
            </x14:sparkline>
            <x14:sparkline>
              <xm:f>Emissions!COZ50:CPB50</xm:f>
              <xm:sqref>CPG50</xm:sqref>
            </x14:sparkline>
            <x14:sparkline>
              <xm:f>Emissions!COY50:CPA50</xm:f>
              <xm:sqref>CPF50</xm:sqref>
            </x14:sparkline>
            <x14:sparkline>
              <xm:f>Emissions!COX50:COZ50</xm:f>
              <xm:sqref>CPE50</xm:sqref>
            </x14:sparkline>
            <x14:sparkline>
              <xm:f>Emissions!COW50:COY50</xm:f>
              <xm:sqref>CPD50</xm:sqref>
            </x14:sparkline>
            <x14:sparkline>
              <xm:f>Emissions!COV50:COX50</xm:f>
              <xm:sqref>CPC50</xm:sqref>
            </x14:sparkline>
            <x14:sparkline>
              <xm:f>Emissions!COU50:COW50</xm:f>
              <xm:sqref>CPB50</xm:sqref>
            </x14:sparkline>
            <x14:sparkline>
              <xm:f>Emissions!COT50:COV50</xm:f>
              <xm:sqref>CPA50</xm:sqref>
            </x14:sparkline>
            <x14:sparkline>
              <xm:f>Emissions!COS50:COU50</xm:f>
              <xm:sqref>COZ50</xm:sqref>
            </x14:sparkline>
            <x14:sparkline>
              <xm:f>Emissions!COR50:COT50</xm:f>
              <xm:sqref>COY50</xm:sqref>
            </x14:sparkline>
            <x14:sparkline>
              <xm:f>Emissions!COQ50:COS50</xm:f>
              <xm:sqref>COX50</xm:sqref>
            </x14:sparkline>
            <x14:sparkline>
              <xm:f>Emissions!COP50:COR50</xm:f>
              <xm:sqref>COW50</xm:sqref>
            </x14:sparkline>
            <x14:sparkline>
              <xm:f>Emissions!COO50:COQ50</xm:f>
              <xm:sqref>COV50</xm:sqref>
            </x14:sparkline>
            <x14:sparkline>
              <xm:f>Emissions!CON50:COP50</xm:f>
              <xm:sqref>COU50</xm:sqref>
            </x14:sparkline>
            <x14:sparkline>
              <xm:f>Emissions!COM50:COO50</xm:f>
              <xm:sqref>COT50</xm:sqref>
            </x14:sparkline>
            <x14:sparkline>
              <xm:f>Emissions!COL50:CON50</xm:f>
              <xm:sqref>COS50</xm:sqref>
            </x14:sparkline>
            <x14:sparkline>
              <xm:f>Emissions!COK50:COM50</xm:f>
              <xm:sqref>COR50</xm:sqref>
            </x14:sparkline>
            <x14:sparkline>
              <xm:f>Emissions!COJ50:COL50</xm:f>
              <xm:sqref>COQ50</xm:sqref>
            </x14:sparkline>
            <x14:sparkline>
              <xm:f>Emissions!COI50:COK50</xm:f>
              <xm:sqref>COP50</xm:sqref>
            </x14:sparkline>
            <x14:sparkline>
              <xm:f>Emissions!COH50:COJ50</xm:f>
              <xm:sqref>COO50</xm:sqref>
            </x14:sparkline>
            <x14:sparkline>
              <xm:f>Emissions!COG50:COI50</xm:f>
              <xm:sqref>CON50</xm:sqref>
            </x14:sparkline>
            <x14:sparkline>
              <xm:f>Emissions!COF50:COH50</xm:f>
              <xm:sqref>COM50</xm:sqref>
            </x14:sparkline>
            <x14:sparkline>
              <xm:f>Emissions!COE50:COG50</xm:f>
              <xm:sqref>COL50</xm:sqref>
            </x14:sparkline>
            <x14:sparkline>
              <xm:f>Emissions!COD50:COF50</xm:f>
              <xm:sqref>COK50</xm:sqref>
            </x14:sparkline>
            <x14:sparkline>
              <xm:f>Emissions!COC50:COE50</xm:f>
              <xm:sqref>COJ50</xm:sqref>
            </x14:sparkline>
            <x14:sparkline>
              <xm:f>Emissions!COB50:COD50</xm:f>
              <xm:sqref>COI50</xm:sqref>
            </x14:sparkline>
            <x14:sparkline>
              <xm:f>Emissions!COA50:COC50</xm:f>
              <xm:sqref>COH50</xm:sqref>
            </x14:sparkline>
            <x14:sparkline>
              <xm:f>Emissions!CNZ50:COB50</xm:f>
              <xm:sqref>COG50</xm:sqref>
            </x14:sparkline>
            <x14:sparkline>
              <xm:f>Emissions!CNY50:COA50</xm:f>
              <xm:sqref>COF50</xm:sqref>
            </x14:sparkline>
            <x14:sparkline>
              <xm:f>Emissions!CNX50:CNZ50</xm:f>
              <xm:sqref>COE50</xm:sqref>
            </x14:sparkline>
            <x14:sparkline>
              <xm:f>Emissions!CNW50:CNY50</xm:f>
              <xm:sqref>COD50</xm:sqref>
            </x14:sparkline>
            <x14:sparkline>
              <xm:f>Emissions!CNV50:CNX50</xm:f>
              <xm:sqref>COC50</xm:sqref>
            </x14:sparkline>
            <x14:sparkline>
              <xm:f>Emissions!CNU50:CNW50</xm:f>
              <xm:sqref>COB50</xm:sqref>
            </x14:sparkline>
            <x14:sparkline>
              <xm:f>Emissions!CNT50:CNV50</xm:f>
              <xm:sqref>COA50</xm:sqref>
            </x14:sparkline>
            <x14:sparkline>
              <xm:f>Emissions!CNS50:CNU50</xm:f>
              <xm:sqref>CNZ50</xm:sqref>
            </x14:sparkline>
            <x14:sparkline>
              <xm:f>Emissions!CNR50:CNT50</xm:f>
              <xm:sqref>CNY50</xm:sqref>
            </x14:sparkline>
            <x14:sparkline>
              <xm:f>Emissions!CNQ50:CNS50</xm:f>
              <xm:sqref>CNX50</xm:sqref>
            </x14:sparkline>
            <x14:sparkline>
              <xm:f>Emissions!CNP50:CNR50</xm:f>
              <xm:sqref>CNW50</xm:sqref>
            </x14:sparkline>
            <x14:sparkline>
              <xm:f>Emissions!CNO50:CNQ50</xm:f>
              <xm:sqref>CNV50</xm:sqref>
            </x14:sparkline>
            <x14:sparkline>
              <xm:f>Emissions!CNN50:CNP50</xm:f>
              <xm:sqref>CNU50</xm:sqref>
            </x14:sparkline>
            <x14:sparkline>
              <xm:f>Emissions!CNM50:CNO50</xm:f>
              <xm:sqref>CNT50</xm:sqref>
            </x14:sparkline>
            <x14:sparkline>
              <xm:f>Emissions!CNL50:CNN50</xm:f>
              <xm:sqref>CNS50</xm:sqref>
            </x14:sparkline>
            <x14:sparkline>
              <xm:f>Emissions!CNK50:CNM50</xm:f>
              <xm:sqref>CNR50</xm:sqref>
            </x14:sparkline>
            <x14:sparkline>
              <xm:f>Emissions!CNJ50:CNL50</xm:f>
              <xm:sqref>CNQ50</xm:sqref>
            </x14:sparkline>
            <x14:sparkline>
              <xm:f>Emissions!CNI50:CNK50</xm:f>
              <xm:sqref>CNP50</xm:sqref>
            </x14:sparkline>
            <x14:sparkline>
              <xm:f>Emissions!CNH50:CNJ50</xm:f>
              <xm:sqref>CNO50</xm:sqref>
            </x14:sparkline>
            <x14:sparkline>
              <xm:f>Emissions!CNG50:CNI50</xm:f>
              <xm:sqref>CNN50</xm:sqref>
            </x14:sparkline>
            <x14:sparkline>
              <xm:f>Emissions!CNF50:CNH50</xm:f>
              <xm:sqref>CNM50</xm:sqref>
            </x14:sparkline>
            <x14:sparkline>
              <xm:f>Emissions!CNE50:CNG50</xm:f>
              <xm:sqref>CNL50</xm:sqref>
            </x14:sparkline>
            <x14:sparkline>
              <xm:f>Emissions!CND50:CNF50</xm:f>
              <xm:sqref>CNK50</xm:sqref>
            </x14:sparkline>
            <x14:sparkline>
              <xm:f>Emissions!CNC50:CNE50</xm:f>
              <xm:sqref>CNJ50</xm:sqref>
            </x14:sparkline>
            <x14:sparkline>
              <xm:f>Emissions!CNB50:CND50</xm:f>
              <xm:sqref>CNI50</xm:sqref>
            </x14:sparkline>
            <x14:sparkline>
              <xm:f>Emissions!CNA50:CNC50</xm:f>
              <xm:sqref>CNH50</xm:sqref>
            </x14:sparkline>
            <x14:sparkline>
              <xm:f>Emissions!CMZ50:CNB50</xm:f>
              <xm:sqref>CNG50</xm:sqref>
            </x14:sparkline>
            <x14:sparkline>
              <xm:f>Emissions!CMY50:CNA50</xm:f>
              <xm:sqref>CNF50</xm:sqref>
            </x14:sparkline>
            <x14:sparkline>
              <xm:f>Emissions!CMX50:CMZ50</xm:f>
              <xm:sqref>CNE50</xm:sqref>
            </x14:sparkline>
            <x14:sparkline>
              <xm:f>Emissions!CMW50:CMY50</xm:f>
              <xm:sqref>CND50</xm:sqref>
            </x14:sparkline>
            <x14:sparkline>
              <xm:f>Emissions!CMV50:CMX50</xm:f>
              <xm:sqref>CNC50</xm:sqref>
            </x14:sparkline>
            <x14:sparkline>
              <xm:f>Emissions!CMU50:CMW50</xm:f>
              <xm:sqref>CNB50</xm:sqref>
            </x14:sparkline>
            <x14:sparkline>
              <xm:f>Emissions!CMT50:CMV50</xm:f>
              <xm:sqref>CNA50</xm:sqref>
            </x14:sparkline>
            <x14:sparkline>
              <xm:f>Emissions!CMS50:CMU50</xm:f>
              <xm:sqref>CMZ50</xm:sqref>
            </x14:sparkline>
            <x14:sparkline>
              <xm:f>Emissions!CMR50:CMT50</xm:f>
              <xm:sqref>CMY50</xm:sqref>
            </x14:sparkline>
            <x14:sparkline>
              <xm:f>Emissions!CMQ50:CMS50</xm:f>
              <xm:sqref>CMX50</xm:sqref>
            </x14:sparkline>
            <x14:sparkline>
              <xm:f>Emissions!CMP50:CMR50</xm:f>
              <xm:sqref>CMW50</xm:sqref>
            </x14:sparkline>
            <x14:sparkline>
              <xm:f>Emissions!CMO50:CMQ50</xm:f>
              <xm:sqref>CMV50</xm:sqref>
            </x14:sparkline>
            <x14:sparkline>
              <xm:f>Emissions!CMN50:CMP50</xm:f>
              <xm:sqref>CMU50</xm:sqref>
            </x14:sparkline>
            <x14:sparkline>
              <xm:f>Emissions!CMM50:CMO50</xm:f>
              <xm:sqref>CMT50</xm:sqref>
            </x14:sparkline>
            <x14:sparkline>
              <xm:f>Emissions!CML50:CMN50</xm:f>
              <xm:sqref>CMS50</xm:sqref>
            </x14:sparkline>
            <x14:sparkline>
              <xm:f>Emissions!CMK50:CMM50</xm:f>
              <xm:sqref>CMR50</xm:sqref>
            </x14:sparkline>
            <x14:sparkline>
              <xm:f>Emissions!CMJ50:CML50</xm:f>
              <xm:sqref>CMQ50</xm:sqref>
            </x14:sparkline>
            <x14:sparkline>
              <xm:f>Emissions!CMI50:CMK50</xm:f>
              <xm:sqref>CMP50</xm:sqref>
            </x14:sparkline>
            <x14:sparkline>
              <xm:f>Emissions!CMH50:CMJ50</xm:f>
              <xm:sqref>CMO50</xm:sqref>
            </x14:sparkline>
            <x14:sparkline>
              <xm:f>Emissions!CMG50:CMI50</xm:f>
              <xm:sqref>CMN50</xm:sqref>
            </x14:sparkline>
            <x14:sparkline>
              <xm:f>Emissions!CMF50:CMH50</xm:f>
              <xm:sqref>CMM50</xm:sqref>
            </x14:sparkline>
            <x14:sparkline>
              <xm:f>Emissions!CME50:CMG50</xm:f>
              <xm:sqref>CML50</xm:sqref>
            </x14:sparkline>
            <x14:sparkline>
              <xm:f>Emissions!CMD50:CMF50</xm:f>
              <xm:sqref>CMK50</xm:sqref>
            </x14:sparkline>
            <x14:sparkline>
              <xm:f>Emissions!CMC50:CME50</xm:f>
              <xm:sqref>CMJ50</xm:sqref>
            </x14:sparkline>
            <x14:sparkline>
              <xm:f>Emissions!CMB50:CMD50</xm:f>
              <xm:sqref>CMI50</xm:sqref>
            </x14:sparkline>
            <x14:sparkline>
              <xm:f>Emissions!CMA50:CMC50</xm:f>
              <xm:sqref>CMH50</xm:sqref>
            </x14:sparkline>
            <x14:sparkline>
              <xm:f>Emissions!CLZ50:CMB50</xm:f>
              <xm:sqref>CMG50</xm:sqref>
            </x14:sparkline>
            <x14:sparkline>
              <xm:f>Emissions!CLY50:CMA50</xm:f>
              <xm:sqref>CMF50</xm:sqref>
            </x14:sparkline>
            <x14:sparkline>
              <xm:f>Emissions!CLX50:CLZ50</xm:f>
              <xm:sqref>CME50</xm:sqref>
            </x14:sparkline>
            <x14:sparkline>
              <xm:f>Emissions!CLW50:CLY50</xm:f>
              <xm:sqref>CMD50</xm:sqref>
            </x14:sparkline>
            <x14:sparkline>
              <xm:f>Emissions!CLV50:CLX50</xm:f>
              <xm:sqref>CMC50</xm:sqref>
            </x14:sparkline>
            <x14:sparkline>
              <xm:f>Emissions!CLU50:CLW50</xm:f>
              <xm:sqref>CMB50</xm:sqref>
            </x14:sparkline>
            <x14:sparkline>
              <xm:f>Emissions!CLT50:CLV50</xm:f>
              <xm:sqref>CMA50</xm:sqref>
            </x14:sparkline>
            <x14:sparkline>
              <xm:f>Emissions!CLS50:CLU50</xm:f>
              <xm:sqref>CLZ50</xm:sqref>
            </x14:sparkline>
            <x14:sparkline>
              <xm:f>Emissions!CLR50:CLT50</xm:f>
              <xm:sqref>CLY50</xm:sqref>
            </x14:sparkline>
            <x14:sparkline>
              <xm:f>Emissions!CLQ50:CLS50</xm:f>
              <xm:sqref>CLX50</xm:sqref>
            </x14:sparkline>
            <x14:sparkline>
              <xm:f>Emissions!CLP50:CLR50</xm:f>
              <xm:sqref>CLW50</xm:sqref>
            </x14:sparkline>
            <x14:sparkline>
              <xm:f>Emissions!CLO50:CLQ50</xm:f>
              <xm:sqref>CLV50</xm:sqref>
            </x14:sparkline>
            <x14:sparkline>
              <xm:f>Emissions!CLN50:CLP50</xm:f>
              <xm:sqref>CLU50</xm:sqref>
            </x14:sparkline>
            <x14:sparkline>
              <xm:f>Emissions!CLM50:CLO50</xm:f>
              <xm:sqref>CLT50</xm:sqref>
            </x14:sparkline>
            <x14:sparkline>
              <xm:f>Emissions!CLL50:CLN50</xm:f>
              <xm:sqref>CLS50</xm:sqref>
            </x14:sparkline>
            <x14:sparkline>
              <xm:f>Emissions!CLK50:CLM50</xm:f>
              <xm:sqref>CLR50</xm:sqref>
            </x14:sparkline>
            <x14:sparkline>
              <xm:f>Emissions!CLJ50:CLL50</xm:f>
              <xm:sqref>CLQ50</xm:sqref>
            </x14:sparkline>
            <x14:sparkline>
              <xm:f>Emissions!CLI50:CLK50</xm:f>
              <xm:sqref>CLP50</xm:sqref>
            </x14:sparkline>
            <x14:sparkline>
              <xm:f>Emissions!CLH50:CLJ50</xm:f>
              <xm:sqref>CLO50</xm:sqref>
            </x14:sparkline>
            <x14:sparkline>
              <xm:f>Emissions!CLG50:CLI50</xm:f>
              <xm:sqref>CLN50</xm:sqref>
            </x14:sparkline>
            <x14:sparkline>
              <xm:f>Emissions!CLF50:CLH50</xm:f>
              <xm:sqref>CLM50</xm:sqref>
            </x14:sparkline>
            <x14:sparkline>
              <xm:f>Emissions!CLE50:CLG50</xm:f>
              <xm:sqref>CLL50</xm:sqref>
            </x14:sparkline>
            <x14:sparkline>
              <xm:f>Emissions!CLD50:CLF50</xm:f>
              <xm:sqref>CLK50</xm:sqref>
            </x14:sparkline>
            <x14:sparkline>
              <xm:f>Emissions!CLC50:CLE50</xm:f>
              <xm:sqref>CLJ50</xm:sqref>
            </x14:sparkline>
            <x14:sparkline>
              <xm:f>Emissions!CLB50:CLD50</xm:f>
              <xm:sqref>CLI50</xm:sqref>
            </x14:sparkline>
            <x14:sparkline>
              <xm:f>Emissions!CLA50:CLC50</xm:f>
              <xm:sqref>CLH50</xm:sqref>
            </x14:sparkline>
            <x14:sparkline>
              <xm:f>Emissions!CKZ50:CLB50</xm:f>
              <xm:sqref>CLG50</xm:sqref>
            </x14:sparkline>
            <x14:sparkline>
              <xm:f>Emissions!CKY50:CLA50</xm:f>
              <xm:sqref>CLF50</xm:sqref>
            </x14:sparkline>
            <x14:sparkline>
              <xm:f>Emissions!CKX50:CKZ50</xm:f>
              <xm:sqref>CLE50</xm:sqref>
            </x14:sparkline>
            <x14:sparkline>
              <xm:f>Emissions!CKW50:CKY50</xm:f>
              <xm:sqref>CLD50</xm:sqref>
            </x14:sparkline>
            <x14:sparkline>
              <xm:f>Emissions!CKV50:CKX50</xm:f>
              <xm:sqref>CLC50</xm:sqref>
            </x14:sparkline>
            <x14:sparkline>
              <xm:f>Emissions!CKU50:CKW50</xm:f>
              <xm:sqref>CLB50</xm:sqref>
            </x14:sparkline>
            <x14:sparkline>
              <xm:f>Emissions!CKT50:CKV50</xm:f>
              <xm:sqref>CLA50</xm:sqref>
            </x14:sparkline>
            <x14:sparkline>
              <xm:f>Emissions!CKS50:CKU50</xm:f>
              <xm:sqref>CKZ50</xm:sqref>
            </x14:sparkline>
            <x14:sparkline>
              <xm:f>Emissions!CKR50:CKT50</xm:f>
              <xm:sqref>CKY50</xm:sqref>
            </x14:sparkline>
            <x14:sparkline>
              <xm:f>Emissions!CKQ50:CKS50</xm:f>
              <xm:sqref>CKX50</xm:sqref>
            </x14:sparkline>
            <x14:sparkline>
              <xm:f>Emissions!CKP50:CKR50</xm:f>
              <xm:sqref>CKW50</xm:sqref>
            </x14:sparkline>
            <x14:sparkline>
              <xm:f>Emissions!CKO50:CKQ50</xm:f>
              <xm:sqref>CKV50</xm:sqref>
            </x14:sparkline>
            <x14:sparkline>
              <xm:f>Emissions!CKN50:CKP50</xm:f>
              <xm:sqref>CKU50</xm:sqref>
            </x14:sparkline>
            <x14:sparkline>
              <xm:f>Emissions!CKM50:CKO50</xm:f>
              <xm:sqref>CKT50</xm:sqref>
            </x14:sparkline>
            <x14:sparkline>
              <xm:f>Emissions!CKL50:CKN50</xm:f>
              <xm:sqref>CKS50</xm:sqref>
            </x14:sparkline>
            <x14:sparkline>
              <xm:f>Emissions!CKK50:CKM50</xm:f>
              <xm:sqref>CKR50</xm:sqref>
            </x14:sparkline>
            <x14:sparkline>
              <xm:f>Emissions!CKJ50:CKL50</xm:f>
              <xm:sqref>CKQ50</xm:sqref>
            </x14:sparkline>
            <x14:sparkline>
              <xm:f>Emissions!CKI50:CKK50</xm:f>
              <xm:sqref>CKP50</xm:sqref>
            </x14:sparkline>
            <x14:sparkline>
              <xm:f>Emissions!CKH50:CKJ50</xm:f>
              <xm:sqref>CKO50</xm:sqref>
            </x14:sparkline>
            <x14:sparkline>
              <xm:f>Emissions!CKG50:CKI50</xm:f>
              <xm:sqref>CKN50</xm:sqref>
            </x14:sparkline>
            <x14:sparkline>
              <xm:f>Emissions!CKF50:CKH50</xm:f>
              <xm:sqref>CKM50</xm:sqref>
            </x14:sparkline>
            <x14:sparkline>
              <xm:f>Emissions!CKE50:CKG50</xm:f>
              <xm:sqref>CKL50</xm:sqref>
            </x14:sparkline>
            <x14:sparkline>
              <xm:f>Emissions!CKD50:CKF50</xm:f>
              <xm:sqref>CKK50</xm:sqref>
            </x14:sparkline>
            <x14:sparkline>
              <xm:f>Emissions!CKC50:CKE50</xm:f>
              <xm:sqref>CKJ50</xm:sqref>
            </x14:sparkline>
            <x14:sparkline>
              <xm:f>Emissions!CKB50:CKD50</xm:f>
              <xm:sqref>CKI50</xm:sqref>
            </x14:sparkline>
            <x14:sparkline>
              <xm:f>Emissions!CKA50:CKC50</xm:f>
              <xm:sqref>CKH50</xm:sqref>
            </x14:sparkline>
            <x14:sparkline>
              <xm:f>Emissions!CJZ50:CKB50</xm:f>
              <xm:sqref>CKG50</xm:sqref>
            </x14:sparkline>
            <x14:sparkline>
              <xm:f>Emissions!CJY50:CKA50</xm:f>
              <xm:sqref>CKF50</xm:sqref>
            </x14:sparkline>
            <x14:sparkline>
              <xm:f>Emissions!CJX50:CJZ50</xm:f>
              <xm:sqref>CKE50</xm:sqref>
            </x14:sparkline>
            <x14:sparkline>
              <xm:f>Emissions!CJW50:CJY50</xm:f>
              <xm:sqref>CKD50</xm:sqref>
            </x14:sparkline>
            <x14:sparkline>
              <xm:f>Emissions!CJV50:CJX50</xm:f>
              <xm:sqref>CKC50</xm:sqref>
            </x14:sparkline>
            <x14:sparkline>
              <xm:f>Emissions!CJU50:CJW50</xm:f>
              <xm:sqref>CKB50</xm:sqref>
            </x14:sparkline>
            <x14:sparkline>
              <xm:f>Emissions!CJT50:CJV50</xm:f>
              <xm:sqref>CKA50</xm:sqref>
            </x14:sparkline>
            <x14:sparkline>
              <xm:f>Emissions!CJS50:CJU50</xm:f>
              <xm:sqref>CJZ50</xm:sqref>
            </x14:sparkline>
            <x14:sparkline>
              <xm:f>Emissions!CJR50:CJT50</xm:f>
              <xm:sqref>CJY50</xm:sqref>
            </x14:sparkline>
            <x14:sparkline>
              <xm:f>Emissions!CJQ50:CJS50</xm:f>
              <xm:sqref>CJX50</xm:sqref>
            </x14:sparkline>
            <x14:sparkline>
              <xm:f>Emissions!CJP50:CJR50</xm:f>
              <xm:sqref>CJW50</xm:sqref>
            </x14:sparkline>
            <x14:sparkline>
              <xm:f>Emissions!CJO50:CJQ50</xm:f>
              <xm:sqref>CJV50</xm:sqref>
            </x14:sparkline>
            <x14:sparkline>
              <xm:f>Emissions!CJN50:CJP50</xm:f>
              <xm:sqref>CJU50</xm:sqref>
            </x14:sparkline>
            <x14:sparkline>
              <xm:f>Emissions!CJM50:CJO50</xm:f>
              <xm:sqref>CJT50</xm:sqref>
            </x14:sparkline>
            <x14:sparkline>
              <xm:f>Emissions!CJL50:CJN50</xm:f>
              <xm:sqref>CJS50</xm:sqref>
            </x14:sparkline>
            <x14:sparkline>
              <xm:f>Emissions!CJK50:CJM50</xm:f>
              <xm:sqref>CJR50</xm:sqref>
            </x14:sparkline>
            <x14:sparkline>
              <xm:f>Emissions!CJJ50:CJL50</xm:f>
              <xm:sqref>CJQ50</xm:sqref>
            </x14:sparkline>
            <x14:sparkline>
              <xm:f>Emissions!CJI50:CJK50</xm:f>
              <xm:sqref>CJP50</xm:sqref>
            </x14:sparkline>
            <x14:sparkline>
              <xm:f>Emissions!CJH50:CJJ50</xm:f>
              <xm:sqref>CJO50</xm:sqref>
            </x14:sparkline>
            <x14:sparkline>
              <xm:f>Emissions!CJG50:CJI50</xm:f>
              <xm:sqref>CJN50</xm:sqref>
            </x14:sparkline>
            <x14:sparkline>
              <xm:f>Emissions!CJF50:CJH50</xm:f>
              <xm:sqref>CJM50</xm:sqref>
            </x14:sparkline>
            <x14:sparkline>
              <xm:f>Emissions!CJE50:CJG50</xm:f>
              <xm:sqref>CJL50</xm:sqref>
            </x14:sparkline>
            <x14:sparkline>
              <xm:f>Emissions!CJD50:CJF50</xm:f>
              <xm:sqref>CJK50</xm:sqref>
            </x14:sparkline>
            <x14:sparkline>
              <xm:f>Emissions!CJC50:CJE50</xm:f>
              <xm:sqref>CJJ50</xm:sqref>
            </x14:sparkline>
            <x14:sparkline>
              <xm:f>Emissions!CJB50:CJD50</xm:f>
              <xm:sqref>CJI50</xm:sqref>
            </x14:sparkline>
            <x14:sparkline>
              <xm:f>Emissions!CJA50:CJC50</xm:f>
              <xm:sqref>CJH50</xm:sqref>
            </x14:sparkline>
            <x14:sparkline>
              <xm:f>Emissions!CIZ50:CJB50</xm:f>
              <xm:sqref>CJG50</xm:sqref>
            </x14:sparkline>
            <x14:sparkline>
              <xm:f>Emissions!CIY50:CJA50</xm:f>
              <xm:sqref>CJF50</xm:sqref>
            </x14:sparkline>
            <x14:sparkline>
              <xm:f>Emissions!CIX50:CIZ50</xm:f>
              <xm:sqref>CJE50</xm:sqref>
            </x14:sparkline>
            <x14:sparkline>
              <xm:f>Emissions!CIW50:CIY50</xm:f>
              <xm:sqref>CJD50</xm:sqref>
            </x14:sparkline>
            <x14:sparkline>
              <xm:f>Emissions!CIV50:CIX50</xm:f>
              <xm:sqref>CJC50</xm:sqref>
            </x14:sparkline>
            <x14:sparkline>
              <xm:f>Emissions!CIU50:CIW50</xm:f>
              <xm:sqref>CJB50</xm:sqref>
            </x14:sparkline>
            <x14:sparkline>
              <xm:f>Emissions!CIT50:CIV50</xm:f>
              <xm:sqref>CJA50</xm:sqref>
            </x14:sparkline>
            <x14:sparkline>
              <xm:f>Emissions!CIS50:CIU50</xm:f>
              <xm:sqref>CIZ50</xm:sqref>
            </x14:sparkline>
            <x14:sparkline>
              <xm:f>Emissions!CIR50:CIT50</xm:f>
              <xm:sqref>CIY50</xm:sqref>
            </x14:sparkline>
            <x14:sparkline>
              <xm:f>Emissions!CIQ50:CIS50</xm:f>
              <xm:sqref>CIX50</xm:sqref>
            </x14:sparkline>
            <x14:sparkline>
              <xm:f>Emissions!CIP50:CIR50</xm:f>
              <xm:sqref>CIW50</xm:sqref>
            </x14:sparkline>
            <x14:sparkline>
              <xm:f>Emissions!CIO50:CIQ50</xm:f>
              <xm:sqref>CIV50</xm:sqref>
            </x14:sparkline>
            <x14:sparkline>
              <xm:f>Emissions!CIN50:CIP50</xm:f>
              <xm:sqref>CIU50</xm:sqref>
            </x14:sparkline>
            <x14:sparkline>
              <xm:f>Emissions!CIM50:CIO50</xm:f>
              <xm:sqref>CIT50</xm:sqref>
            </x14:sparkline>
            <x14:sparkline>
              <xm:f>Emissions!CIL50:CIN50</xm:f>
              <xm:sqref>CIS50</xm:sqref>
            </x14:sparkline>
            <x14:sparkline>
              <xm:f>Emissions!CIK50:CIM50</xm:f>
              <xm:sqref>CIR50</xm:sqref>
            </x14:sparkline>
            <x14:sparkline>
              <xm:f>Emissions!CIJ50:CIL50</xm:f>
              <xm:sqref>CIQ50</xm:sqref>
            </x14:sparkline>
            <x14:sparkline>
              <xm:f>Emissions!CII50:CIK50</xm:f>
              <xm:sqref>CIP50</xm:sqref>
            </x14:sparkline>
            <x14:sparkline>
              <xm:f>Emissions!CIH50:CIJ50</xm:f>
              <xm:sqref>CIO50</xm:sqref>
            </x14:sparkline>
            <x14:sparkline>
              <xm:f>Emissions!CIG50:CII50</xm:f>
              <xm:sqref>CIN50</xm:sqref>
            </x14:sparkline>
            <x14:sparkline>
              <xm:f>Emissions!CIF50:CIH50</xm:f>
              <xm:sqref>CIM50</xm:sqref>
            </x14:sparkline>
            <x14:sparkline>
              <xm:f>Emissions!CIE50:CIG50</xm:f>
              <xm:sqref>CIL50</xm:sqref>
            </x14:sparkline>
            <x14:sparkline>
              <xm:f>Emissions!CID50:CIF50</xm:f>
              <xm:sqref>CIK50</xm:sqref>
            </x14:sparkline>
            <x14:sparkline>
              <xm:f>Emissions!CIC50:CIE50</xm:f>
              <xm:sqref>CIJ50</xm:sqref>
            </x14:sparkline>
            <x14:sparkline>
              <xm:f>Emissions!CIB50:CID50</xm:f>
              <xm:sqref>CII50</xm:sqref>
            </x14:sparkline>
            <x14:sparkline>
              <xm:f>Emissions!CIA50:CIC50</xm:f>
              <xm:sqref>CIH50</xm:sqref>
            </x14:sparkline>
            <x14:sparkline>
              <xm:f>Emissions!CHZ50:CIB50</xm:f>
              <xm:sqref>CIG50</xm:sqref>
            </x14:sparkline>
            <x14:sparkline>
              <xm:f>Emissions!CHY50:CIA50</xm:f>
              <xm:sqref>CIF50</xm:sqref>
            </x14:sparkline>
            <x14:sparkline>
              <xm:f>Emissions!CHX50:CHZ50</xm:f>
              <xm:sqref>CIE50</xm:sqref>
            </x14:sparkline>
            <x14:sparkline>
              <xm:f>Emissions!CHW50:CHY50</xm:f>
              <xm:sqref>CID50</xm:sqref>
            </x14:sparkline>
            <x14:sparkline>
              <xm:f>Emissions!CHV50:CHX50</xm:f>
              <xm:sqref>CIC50</xm:sqref>
            </x14:sparkline>
            <x14:sparkline>
              <xm:f>Emissions!CHU50:CHW50</xm:f>
              <xm:sqref>CIB50</xm:sqref>
            </x14:sparkline>
            <x14:sparkline>
              <xm:f>Emissions!CHT50:CHV50</xm:f>
              <xm:sqref>CIA50</xm:sqref>
            </x14:sparkline>
            <x14:sparkline>
              <xm:f>Emissions!CHS50:CHU50</xm:f>
              <xm:sqref>CHZ50</xm:sqref>
            </x14:sparkline>
            <x14:sparkline>
              <xm:f>Emissions!CHR50:CHT50</xm:f>
              <xm:sqref>CHY50</xm:sqref>
            </x14:sparkline>
            <x14:sparkline>
              <xm:f>Emissions!CHQ50:CHS50</xm:f>
              <xm:sqref>CHX50</xm:sqref>
            </x14:sparkline>
            <x14:sparkline>
              <xm:f>Emissions!CHP50:CHR50</xm:f>
              <xm:sqref>CHW50</xm:sqref>
            </x14:sparkline>
            <x14:sparkline>
              <xm:f>Emissions!CHO50:CHQ50</xm:f>
              <xm:sqref>CHV50</xm:sqref>
            </x14:sparkline>
            <x14:sparkline>
              <xm:f>Emissions!CHN50:CHP50</xm:f>
              <xm:sqref>CHU50</xm:sqref>
            </x14:sparkline>
            <x14:sparkline>
              <xm:f>Emissions!CHM50:CHO50</xm:f>
              <xm:sqref>CHT50</xm:sqref>
            </x14:sparkline>
            <x14:sparkline>
              <xm:f>Emissions!CHL50:CHN50</xm:f>
              <xm:sqref>CHS50</xm:sqref>
            </x14:sparkline>
            <x14:sparkline>
              <xm:f>Emissions!CHK50:CHM50</xm:f>
              <xm:sqref>CHR50</xm:sqref>
            </x14:sparkline>
            <x14:sparkline>
              <xm:f>Emissions!CHJ50:CHL50</xm:f>
              <xm:sqref>CHQ50</xm:sqref>
            </x14:sparkline>
            <x14:sparkline>
              <xm:f>Emissions!CHI50:CHK50</xm:f>
              <xm:sqref>CHP50</xm:sqref>
            </x14:sparkline>
            <x14:sparkline>
              <xm:f>Emissions!CHH50:CHJ50</xm:f>
              <xm:sqref>CHO50</xm:sqref>
            </x14:sparkline>
            <x14:sparkline>
              <xm:f>Emissions!CHG50:CHI50</xm:f>
              <xm:sqref>CHN50</xm:sqref>
            </x14:sparkline>
            <x14:sparkline>
              <xm:f>Emissions!CHF50:CHH50</xm:f>
              <xm:sqref>CHM50</xm:sqref>
            </x14:sparkline>
            <x14:sparkline>
              <xm:f>Emissions!CHE50:CHG50</xm:f>
              <xm:sqref>CHL50</xm:sqref>
            </x14:sparkline>
            <x14:sparkline>
              <xm:f>Emissions!CHD50:CHF50</xm:f>
              <xm:sqref>CHK50</xm:sqref>
            </x14:sparkline>
            <x14:sparkline>
              <xm:f>Emissions!CHC50:CHE50</xm:f>
              <xm:sqref>CHJ50</xm:sqref>
            </x14:sparkline>
            <x14:sparkline>
              <xm:f>Emissions!CHB50:CHD50</xm:f>
              <xm:sqref>CHI50</xm:sqref>
            </x14:sparkline>
            <x14:sparkline>
              <xm:f>Emissions!CHA50:CHC50</xm:f>
              <xm:sqref>CHH50</xm:sqref>
            </x14:sparkline>
            <x14:sparkline>
              <xm:f>Emissions!CGZ50:CHB50</xm:f>
              <xm:sqref>CHG50</xm:sqref>
            </x14:sparkline>
            <x14:sparkline>
              <xm:f>Emissions!CGY50:CHA50</xm:f>
              <xm:sqref>CHF50</xm:sqref>
            </x14:sparkline>
            <x14:sparkline>
              <xm:f>Emissions!CGX50:CGZ50</xm:f>
              <xm:sqref>CHE50</xm:sqref>
            </x14:sparkline>
            <x14:sparkline>
              <xm:f>Emissions!CGW50:CGY50</xm:f>
              <xm:sqref>CHD50</xm:sqref>
            </x14:sparkline>
            <x14:sparkline>
              <xm:f>Emissions!CGV50:CGX50</xm:f>
              <xm:sqref>CHC50</xm:sqref>
            </x14:sparkline>
            <x14:sparkline>
              <xm:f>Emissions!CGU50:CGW50</xm:f>
              <xm:sqref>CHB50</xm:sqref>
            </x14:sparkline>
            <x14:sparkline>
              <xm:f>Emissions!CGT50:CGV50</xm:f>
              <xm:sqref>CHA50</xm:sqref>
            </x14:sparkline>
            <x14:sparkline>
              <xm:f>Emissions!CGS50:CGU50</xm:f>
              <xm:sqref>CGZ50</xm:sqref>
            </x14:sparkline>
            <x14:sparkline>
              <xm:f>Emissions!CGR50:CGT50</xm:f>
              <xm:sqref>CGY50</xm:sqref>
            </x14:sparkline>
            <x14:sparkline>
              <xm:f>Emissions!CGQ50:CGS50</xm:f>
              <xm:sqref>CGX50</xm:sqref>
            </x14:sparkline>
            <x14:sparkline>
              <xm:f>Emissions!CGP50:CGR50</xm:f>
              <xm:sqref>CGW50</xm:sqref>
            </x14:sparkline>
            <x14:sparkline>
              <xm:f>Emissions!CGO50:CGQ50</xm:f>
              <xm:sqref>CGV50</xm:sqref>
            </x14:sparkline>
            <x14:sparkline>
              <xm:f>Emissions!CGN50:CGP50</xm:f>
              <xm:sqref>CGU50</xm:sqref>
            </x14:sparkline>
            <x14:sparkline>
              <xm:f>Emissions!CGM50:CGO50</xm:f>
              <xm:sqref>CGT50</xm:sqref>
            </x14:sparkline>
            <x14:sparkline>
              <xm:f>Emissions!CGL50:CGN50</xm:f>
              <xm:sqref>CGS50</xm:sqref>
            </x14:sparkline>
            <x14:sparkline>
              <xm:f>Emissions!CGK50:CGM50</xm:f>
              <xm:sqref>CGR50</xm:sqref>
            </x14:sparkline>
            <x14:sparkline>
              <xm:f>Emissions!CGJ50:CGL50</xm:f>
              <xm:sqref>CGQ50</xm:sqref>
            </x14:sparkline>
            <x14:sparkline>
              <xm:f>Emissions!CGI50:CGK50</xm:f>
              <xm:sqref>CGP50</xm:sqref>
            </x14:sparkline>
            <x14:sparkline>
              <xm:f>Emissions!CGH50:CGJ50</xm:f>
              <xm:sqref>CGO50</xm:sqref>
            </x14:sparkline>
            <x14:sparkline>
              <xm:f>Emissions!CGG50:CGI50</xm:f>
              <xm:sqref>CGN50</xm:sqref>
            </x14:sparkline>
            <x14:sparkline>
              <xm:f>Emissions!CGF50:CGH50</xm:f>
              <xm:sqref>CGM50</xm:sqref>
            </x14:sparkline>
            <x14:sparkline>
              <xm:f>Emissions!CGE50:CGG50</xm:f>
              <xm:sqref>CGL50</xm:sqref>
            </x14:sparkline>
            <x14:sparkline>
              <xm:f>Emissions!CGD50:CGF50</xm:f>
              <xm:sqref>CGK50</xm:sqref>
            </x14:sparkline>
            <x14:sparkline>
              <xm:f>Emissions!CGC50:CGE50</xm:f>
              <xm:sqref>CGJ50</xm:sqref>
            </x14:sparkline>
            <x14:sparkline>
              <xm:f>Emissions!CGB50:CGD50</xm:f>
              <xm:sqref>CGI50</xm:sqref>
            </x14:sparkline>
            <x14:sparkline>
              <xm:f>Emissions!CGA50:CGC50</xm:f>
              <xm:sqref>CGH50</xm:sqref>
            </x14:sparkline>
            <x14:sparkline>
              <xm:f>Emissions!CFZ50:CGB50</xm:f>
              <xm:sqref>CGG50</xm:sqref>
            </x14:sparkline>
            <x14:sparkline>
              <xm:f>Emissions!CFY50:CGA50</xm:f>
              <xm:sqref>CGF50</xm:sqref>
            </x14:sparkline>
            <x14:sparkline>
              <xm:f>Emissions!CFX50:CFZ50</xm:f>
              <xm:sqref>CGE50</xm:sqref>
            </x14:sparkline>
            <x14:sparkline>
              <xm:f>Emissions!CFW50:CFY50</xm:f>
              <xm:sqref>CGD50</xm:sqref>
            </x14:sparkline>
            <x14:sparkline>
              <xm:f>Emissions!CFV50:CFX50</xm:f>
              <xm:sqref>CGC50</xm:sqref>
            </x14:sparkline>
            <x14:sparkline>
              <xm:f>Emissions!CFU50:CFW50</xm:f>
              <xm:sqref>CGB50</xm:sqref>
            </x14:sparkline>
            <x14:sparkline>
              <xm:f>Emissions!CFT50:CFV50</xm:f>
              <xm:sqref>CGA50</xm:sqref>
            </x14:sparkline>
            <x14:sparkline>
              <xm:f>Emissions!CFS50:CFU50</xm:f>
              <xm:sqref>CFZ50</xm:sqref>
            </x14:sparkline>
            <x14:sparkline>
              <xm:f>Emissions!CFR50:CFT50</xm:f>
              <xm:sqref>CFY50</xm:sqref>
            </x14:sparkline>
            <x14:sparkline>
              <xm:f>Emissions!CFQ50:CFS50</xm:f>
              <xm:sqref>CFX50</xm:sqref>
            </x14:sparkline>
            <x14:sparkline>
              <xm:f>Emissions!CFP50:CFR50</xm:f>
              <xm:sqref>CFW50</xm:sqref>
            </x14:sparkline>
            <x14:sparkline>
              <xm:f>Emissions!CFO50:CFQ50</xm:f>
              <xm:sqref>CFV50</xm:sqref>
            </x14:sparkline>
            <x14:sparkline>
              <xm:f>Emissions!CFN50:CFP50</xm:f>
              <xm:sqref>CFU50</xm:sqref>
            </x14:sparkline>
            <x14:sparkline>
              <xm:f>Emissions!CFM50:CFO50</xm:f>
              <xm:sqref>CFT50</xm:sqref>
            </x14:sparkline>
            <x14:sparkline>
              <xm:f>Emissions!CFL50:CFN50</xm:f>
              <xm:sqref>CFS50</xm:sqref>
            </x14:sparkline>
            <x14:sparkline>
              <xm:f>Emissions!CFK50:CFM50</xm:f>
              <xm:sqref>CFR50</xm:sqref>
            </x14:sparkline>
            <x14:sparkline>
              <xm:f>Emissions!CFJ50:CFL50</xm:f>
              <xm:sqref>CFQ50</xm:sqref>
            </x14:sparkline>
            <x14:sparkline>
              <xm:f>Emissions!CFI50:CFK50</xm:f>
              <xm:sqref>CFP50</xm:sqref>
            </x14:sparkline>
            <x14:sparkline>
              <xm:f>Emissions!CFH50:CFJ50</xm:f>
              <xm:sqref>CFO50</xm:sqref>
            </x14:sparkline>
            <x14:sparkline>
              <xm:f>Emissions!CFG50:CFI50</xm:f>
              <xm:sqref>CFN50</xm:sqref>
            </x14:sparkline>
            <x14:sparkline>
              <xm:f>Emissions!CFF50:CFH50</xm:f>
              <xm:sqref>CFM50</xm:sqref>
            </x14:sparkline>
            <x14:sparkline>
              <xm:f>Emissions!CFE50:CFG50</xm:f>
              <xm:sqref>CFL50</xm:sqref>
            </x14:sparkline>
            <x14:sparkline>
              <xm:f>Emissions!CFD50:CFF50</xm:f>
              <xm:sqref>CFK50</xm:sqref>
            </x14:sparkline>
            <x14:sparkline>
              <xm:f>Emissions!CFC50:CFE50</xm:f>
              <xm:sqref>CFJ50</xm:sqref>
            </x14:sparkline>
            <x14:sparkline>
              <xm:f>Emissions!CFB50:CFD50</xm:f>
              <xm:sqref>CFI50</xm:sqref>
            </x14:sparkline>
            <x14:sparkline>
              <xm:f>Emissions!CFA50:CFC50</xm:f>
              <xm:sqref>CFH50</xm:sqref>
            </x14:sparkline>
            <x14:sparkline>
              <xm:f>Emissions!CEZ50:CFB50</xm:f>
              <xm:sqref>CFG50</xm:sqref>
            </x14:sparkline>
            <x14:sparkline>
              <xm:f>Emissions!CEY50:CFA50</xm:f>
              <xm:sqref>CFF50</xm:sqref>
            </x14:sparkline>
            <x14:sparkline>
              <xm:f>Emissions!CEX50:CEZ50</xm:f>
              <xm:sqref>CFE50</xm:sqref>
            </x14:sparkline>
            <x14:sparkline>
              <xm:f>Emissions!CEW50:CEY50</xm:f>
              <xm:sqref>CFD50</xm:sqref>
            </x14:sparkline>
            <x14:sparkline>
              <xm:f>Emissions!CEV50:CEX50</xm:f>
              <xm:sqref>CFC50</xm:sqref>
            </x14:sparkline>
            <x14:sparkline>
              <xm:f>Emissions!CEU50:CEW50</xm:f>
              <xm:sqref>CFB50</xm:sqref>
            </x14:sparkline>
            <x14:sparkline>
              <xm:f>Emissions!CET50:CEV50</xm:f>
              <xm:sqref>CFA50</xm:sqref>
            </x14:sparkline>
            <x14:sparkline>
              <xm:f>Emissions!CES50:CEU50</xm:f>
              <xm:sqref>CEZ50</xm:sqref>
            </x14:sparkline>
            <x14:sparkline>
              <xm:f>Emissions!CER50:CET50</xm:f>
              <xm:sqref>CEY50</xm:sqref>
            </x14:sparkline>
            <x14:sparkline>
              <xm:f>Emissions!CEQ50:CES50</xm:f>
              <xm:sqref>CEX50</xm:sqref>
            </x14:sparkline>
            <x14:sparkline>
              <xm:f>Emissions!CEP50:CER50</xm:f>
              <xm:sqref>CEW50</xm:sqref>
            </x14:sparkline>
            <x14:sparkline>
              <xm:f>Emissions!CEO50:CEQ50</xm:f>
              <xm:sqref>CEV50</xm:sqref>
            </x14:sparkline>
            <x14:sparkline>
              <xm:f>Emissions!CEN50:CEP50</xm:f>
              <xm:sqref>CEU50</xm:sqref>
            </x14:sparkline>
            <x14:sparkline>
              <xm:f>Emissions!CEM50:CEO50</xm:f>
              <xm:sqref>CET50</xm:sqref>
            </x14:sparkline>
            <x14:sparkline>
              <xm:f>Emissions!CEL50:CEN50</xm:f>
              <xm:sqref>CES50</xm:sqref>
            </x14:sparkline>
            <x14:sparkline>
              <xm:f>Emissions!CEK50:CEM50</xm:f>
              <xm:sqref>CER50</xm:sqref>
            </x14:sparkline>
            <x14:sparkline>
              <xm:f>Emissions!CEJ50:CEL50</xm:f>
              <xm:sqref>CEQ50</xm:sqref>
            </x14:sparkline>
            <x14:sparkline>
              <xm:f>Emissions!CEI50:CEK50</xm:f>
              <xm:sqref>CEP50</xm:sqref>
            </x14:sparkline>
            <x14:sparkline>
              <xm:f>Emissions!CEH50:CEJ50</xm:f>
              <xm:sqref>CEO50</xm:sqref>
            </x14:sparkline>
            <x14:sparkline>
              <xm:f>Emissions!CEG50:CEI50</xm:f>
              <xm:sqref>CEN50</xm:sqref>
            </x14:sparkline>
            <x14:sparkline>
              <xm:f>Emissions!CEF50:CEH50</xm:f>
              <xm:sqref>CEM50</xm:sqref>
            </x14:sparkline>
            <x14:sparkline>
              <xm:f>Emissions!CEE50:CEG50</xm:f>
              <xm:sqref>CEL50</xm:sqref>
            </x14:sparkline>
            <x14:sparkline>
              <xm:f>Emissions!CED50:CEF50</xm:f>
              <xm:sqref>CEK50</xm:sqref>
            </x14:sparkline>
            <x14:sparkline>
              <xm:f>Emissions!CEC50:CEE50</xm:f>
              <xm:sqref>CEJ50</xm:sqref>
            </x14:sparkline>
            <x14:sparkline>
              <xm:f>Emissions!CEB50:CED50</xm:f>
              <xm:sqref>CEI50</xm:sqref>
            </x14:sparkline>
            <x14:sparkline>
              <xm:f>Emissions!CEA50:CEC50</xm:f>
              <xm:sqref>CEH50</xm:sqref>
            </x14:sparkline>
            <x14:sparkline>
              <xm:f>Emissions!CDZ50:CEB50</xm:f>
              <xm:sqref>CEG50</xm:sqref>
            </x14:sparkline>
            <x14:sparkline>
              <xm:f>Emissions!CDY50:CEA50</xm:f>
              <xm:sqref>CEF50</xm:sqref>
            </x14:sparkline>
            <x14:sparkline>
              <xm:f>Emissions!CDX50:CDZ50</xm:f>
              <xm:sqref>CEE50</xm:sqref>
            </x14:sparkline>
            <x14:sparkline>
              <xm:f>Emissions!CDW50:CDY50</xm:f>
              <xm:sqref>CED50</xm:sqref>
            </x14:sparkline>
            <x14:sparkline>
              <xm:f>Emissions!CDV50:CDX50</xm:f>
              <xm:sqref>CEC50</xm:sqref>
            </x14:sparkline>
            <x14:sparkline>
              <xm:f>Emissions!CDU50:CDW50</xm:f>
              <xm:sqref>CEB50</xm:sqref>
            </x14:sparkline>
            <x14:sparkline>
              <xm:f>Emissions!CDT50:CDV50</xm:f>
              <xm:sqref>CEA50</xm:sqref>
            </x14:sparkline>
            <x14:sparkline>
              <xm:f>Emissions!CDS50:CDU50</xm:f>
              <xm:sqref>CDZ50</xm:sqref>
            </x14:sparkline>
            <x14:sparkline>
              <xm:f>Emissions!CDR50:CDT50</xm:f>
              <xm:sqref>CDY50</xm:sqref>
            </x14:sparkline>
            <x14:sparkline>
              <xm:f>Emissions!CDQ50:CDS50</xm:f>
              <xm:sqref>CDX50</xm:sqref>
            </x14:sparkline>
            <x14:sparkline>
              <xm:f>Emissions!CDP50:CDR50</xm:f>
              <xm:sqref>CDW50</xm:sqref>
            </x14:sparkline>
            <x14:sparkline>
              <xm:f>Emissions!CDO50:CDQ50</xm:f>
              <xm:sqref>CDV50</xm:sqref>
            </x14:sparkline>
            <x14:sparkline>
              <xm:f>Emissions!CDN50:CDP50</xm:f>
              <xm:sqref>CDU50</xm:sqref>
            </x14:sparkline>
            <x14:sparkline>
              <xm:f>Emissions!CDM50:CDO50</xm:f>
              <xm:sqref>CDT50</xm:sqref>
            </x14:sparkline>
            <x14:sparkline>
              <xm:f>Emissions!CDL50:CDN50</xm:f>
              <xm:sqref>CDS50</xm:sqref>
            </x14:sparkline>
            <x14:sparkline>
              <xm:f>Emissions!CDK50:CDM50</xm:f>
              <xm:sqref>CDR50</xm:sqref>
            </x14:sparkline>
            <x14:sparkline>
              <xm:f>Emissions!CDJ50:CDL50</xm:f>
              <xm:sqref>CDQ50</xm:sqref>
            </x14:sparkline>
            <x14:sparkline>
              <xm:f>Emissions!CDI50:CDK50</xm:f>
              <xm:sqref>CDP50</xm:sqref>
            </x14:sparkline>
            <x14:sparkline>
              <xm:f>Emissions!CDH50:CDJ50</xm:f>
              <xm:sqref>CDO50</xm:sqref>
            </x14:sparkline>
            <x14:sparkline>
              <xm:f>Emissions!CDG50:CDI50</xm:f>
              <xm:sqref>CDN50</xm:sqref>
            </x14:sparkline>
            <x14:sparkline>
              <xm:f>Emissions!CDF50:CDH50</xm:f>
              <xm:sqref>CDM50</xm:sqref>
            </x14:sparkline>
            <x14:sparkline>
              <xm:f>Emissions!CDE50:CDG50</xm:f>
              <xm:sqref>CDL50</xm:sqref>
            </x14:sparkline>
            <x14:sparkline>
              <xm:f>Emissions!CDD50:CDF50</xm:f>
              <xm:sqref>CDK50</xm:sqref>
            </x14:sparkline>
            <x14:sparkline>
              <xm:f>Emissions!CDC50:CDE50</xm:f>
              <xm:sqref>CDJ50</xm:sqref>
            </x14:sparkline>
            <x14:sparkline>
              <xm:f>Emissions!CDB50:CDD50</xm:f>
              <xm:sqref>CDI50</xm:sqref>
            </x14:sparkline>
            <x14:sparkline>
              <xm:f>Emissions!CDA50:CDC50</xm:f>
              <xm:sqref>CDH50</xm:sqref>
            </x14:sparkline>
            <x14:sparkline>
              <xm:f>Emissions!CCZ50:CDB50</xm:f>
              <xm:sqref>CDG50</xm:sqref>
            </x14:sparkline>
            <x14:sparkline>
              <xm:f>Emissions!CCY50:CDA50</xm:f>
              <xm:sqref>CDF50</xm:sqref>
            </x14:sparkline>
            <x14:sparkline>
              <xm:f>Emissions!CCX50:CCZ50</xm:f>
              <xm:sqref>CDE50</xm:sqref>
            </x14:sparkline>
            <x14:sparkline>
              <xm:f>Emissions!CCW50:CCY50</xm:f>
              <xm:sqref>CDD50</xm:sqref>
            </x14:sparkline>
            <x14:sparkline>
              <xm:f>Emissions!CCV50:CCX50</xm:f>
              <xm:sqref>CDC50</xm:sqref>
            </x14:sparkline>
            <x14:sparkline>
              <xm:f>Emissions!CCU50:CCW50</xm:f>
              <xm:sqref>CDB50</xm:sqref>
            </x14:sparkline>
            <x14:sparkline>
              <xm:f>Emissions!CCT50:CCV50</xm:f>
              <xm:sqref>CDA50</xm:sqref>
            </x14:sparkline>
            <x14:sparkline>
              <xm:f>Emissions!CCS50:CCU50</xm:f>
              <xm:sqref>CCZ50</xm:sqref>
            </x14:sparkline>
            <x14:sparkline>
              <xm:f>Emissions!CCR50:CCT50</xm:f>
              <xm:sqref>CCY50</xm:sqref>
            </x14:sparkline>
            <x14:sparkline>
              <xm:f>Emissions!CCQ50:CCS50</xm:f>
              <xm:sqref>CCX50</xm:sqref>
            </x14:sparkline>
            <x14:sparkline>
              <xm:f>Emissions!CCP50:CCR50</xm:f>
              <xm:sqref>CCW50</xm:sqref>
            </x14:sparkline>
            <x14:sparkline>
              <xm:f>Emissions!CCO50:CCQ50</xm:f>
              <xm:sqref>CCV50</xm:sqref>
            </x14:sparkline>
            <x14:sparkline>
              <xm:f>Emissions!CCN50:CCP50</xm:f>
              <xm:sqref>CCU50</xm:sqref>
            </x14:sparkline>
            <x14:sparkline>
              <xm:f>Emissions!CCM50:CCO50</xm:f>
              <xm:sqref>CCT50</xm:sqref>
            </x14:sparkline>
            <x14:sparkline>
              <xm:f>Emissions!CCL50:CCN50</xm:f>
              <xm:sqref>CCS50</xm:sqref>
            </x14:sparkline>
            <x14:sparkline>
              <xm:f>Emissions!CCK50:CCM50</xm:f>
              <xm:sqref>CCR50</xm:sqref>
            </x14:sparkline>
            <x14:sparkline>
              <xm:f>Emissions!CCJ50:CCL50</xm:f>
              <xm:sqref>CCQ50</xm:sqref>
            </x14:sparkline>
            <x14:sparkline>
              <xm:f>Emissions!CCI50:CCK50</xm:f>
              <xm:sqref>CCP50</xm:sqref>
            </x14:sparkline>
            <x14:sparkline>
              <xm:f>Emissions!CCH50:CCJ50</xm:f>
              <xm:sqref>CCO50</xm:sqref>
            </x14:sparkline>
            <x14:sparkline>
              <xm:f>Emissions!CCG50:CCI50</xm:f>
              <xm:sqref>CCN50</xm:sqref>
            </x14:sparkline>
            <x14:sparkline>
              <xm:f>Emissions!CCF50:CCH50</xm:f>
              <xm:sqref>CCM50</xm:sqref>
            </x14:sparkline>
            <x14:sparkline>
              <xm:f>Emissions!CCE50:CCG50</xm:f>
              <xm:sqref>CCL50</xm:sqref>
            </x14:sparkline>
            <x14:sparkline>
              <xm:f>Emissions!CCD50:CCF50</xm:f>
              <xm:sqref>CCK50</xm:sqref>
            </x14:sparkline>
            <x14:sparkline>
              <xm:f>Emissions!CCC50:CCE50</xm:f>
              <xm:sqref>CCJ50</xm:sqref>
            </x14:sparkline>
            <x14:sparkline>
              <xm:f>Emissions!CCB50:CCD50</xm:f>
              <xm:sqref>CCI50</xm:sqref>
            </x14:sparkline>
            <x14:sparkline>
              <xm:f>Emissions!CCA50:CCC50</xm:f>
              <xm:sqref>CCH50</xm:sqref>
            </x14:sparkline>
            <x14:sparkline>
              <xm:f>Emissions!CBZ50:CCB50</xm:f>
              <xm:sqref>CCG50</xm:sqref>
            </x14:sparkline>
            <x14:sparkline>
              <xm:f>Emissions!CBY50:CCA50</xm:f>
              <xm:sqref>CCF50</xm:sqref>
            </x14:sparkline>
            <x14:sparkline>
              <xm:f>Emissions!CBX50:CBZ50</xm:f>
              <xm:sqref>CCE50</xm:sqref>
            </x14:sparkline>
            <x14:sparkline>
              <xm:f>Emissions!CBW50:CBY50</xm:f>
              <xm:sqref>CCD50</xm:sqref>
            </x14:sparkline>
            <x14:sparkline>
              <xm:f>Emissions!CBV50:CBX50</xm:f>
              <xm:sqref>CCC50</xm:sqref>
            </x14:sparkline>
            <x14:sparkline>
              <xm:f>Emissions!CBU50:CBW50</xm:f>
              <xm:sqref>CCB50</xm:sqref>
            </x14:sparkline>
            <x14:sparkline>
              <xm:f>Emissions!CBT50:CBV50</xm:f>
              <xm:sqref>CCA50</xm:sqref>
            </x14:sparkline>
            <x14:sparkline>
              <xm:f>Emissions!CBS50:CBU50</xm:f>
              <xm:sqref>CBZ50</xm:sqref>
            </x14:sparkline>
            <x14:sparkline>
              <xm:f>Emissions!CBR50:CBT50</xm:f>
              <xm:sqref>CBY50</xm:sqref>
            </x14:sparkline>
            <x14:sparkline>
              <xm:f>Emissions!CBQ50:CBS50</xm:f>
              <xm:sqref>CBX50</xm:sqref>
            </x14:sparkline>
            <x14:sparkline>
              <xm:f>Emissions!CBP50:CBR50</xm:f>
              <xm:sqref>CBW50</xm:sqref>
            </x14:sparkline>
            <x14:sparkline>
              <xm:f>Emissions!CBO50:CBQ50</xm:f>
              <xm:sqref>CBV50</xm:sqref>
            </x14:sparkline>
            <x14:sparkline>
              <xm:f>Emissions!CBN50:CBP50</xm:f>
              <xm:sqref>CBU50</xm:sqref>
            </x14:sparkline>
            <x14:sparkline>
              <xm:f>Emissions!CBM50:CBO50</xm:f>
              <xm:sqref>CBT50</xm:sqref>
            </x14:sparkline>
            <x14:sparkline>
              <xm:f>Emissions!CBL50:CBN50</xm:f>
              <xm:sqref>CBS50</xm:sqref>
            </x14:sparkline>
            <x14:sparkline>
              <xm:f>Emissions!CBK50:CBM50</xm:f>
              <xm:sqref>CBR50</xm:sqref>
            </x14:sparkline>
            <x14:sparkline>
              <xm:f>Emissions!CBJ50:CBL50</xm:f>
              <xm:sqref>CBQ50</xm:sqref>
            </x14:sparkline>
            <x14:sparkline>
              <xm:f>Emissions!CBI50:CBK50</xm:f>
              <xm:sqref>CBP50</xm:sqref>
            </x14:sparkline>
            <x14:sparkline>
              <xm:f>Emissions!CBH50:CBJ50</xm:f>
              <xm:sqref>CBO50</xm:sqref>
            </x14:sparkline>
            <x14:sparkline>
              <xm:f>Emissions!CBG50:CBI50</xm:f>
              <xm:sqref>CBN50</xm:sqref>
            </x14:sparkline>
            <x14:sparkline>
              <xm:f>Emissions!CBF50:CBH50</xm:f>
              <xm:sqref>CBM50</xm:sqref>
            </x14:sparkline>
            <x14:sparkline>
              <xm:f>Emissions!CBE50:CBG50</xm:f>
              <xm:sqref>CBL50</xm:sqref>
            </x14:sparkline>
            <x14:sparkline>
              <xm:f>Emissions!CBD50:CBF50</xm:f>
              <xm:sqref>CBK50</xm:sqref>
            </x14:sparkline>
            <x14:sparkline>
              <xm:f>Emissions!CBC50:CBE50</xm:f>
              <xm:sqref>CBJ50</xm:sqref>
            </x14:sparkline>
            <x14:sparkline>
              <xm:f>Emissions!CBB50:CBD50</xm:f>
              <xm:sqref>CBI50</xm:sqref>
            </x14:sparkline>
            <x14:sparkline>
              <xm:f>Emissions!CBA50:CBC50</xm:f>
              <xm:sqref>CBH50</xm:sqref>
            </x14:sparkline>
            <x14:sparkline>
              <xm:f>Emissions!CAZ50:CBB50</xm:f>
              <xm:sqref>CBG50</xm:sqref>
            </x14:sparkline>
            <x14:sparkline>
              <xm:f>Emissions!CAY50:CBA50</xm:f>
              <xm:sqref>CBF50</xm:sqref>
            </x14:sparkline>
            <x14:sparkline>
              <xm:f>Emissions!CAX50:CAZ50</xm:f>
              <xm:sqref>CBE50</xm:sqref>
            </x14:sparkline>
            <x14:sparkline>
              <xm:f>Emissions!CAW50:CAY50</xm:f>
              <xm:sqref>CBD50</xm:sqref>
            </x14:sparkline>
            <x14:sparkline>
              <xm:f>Emissions!CAV50:CAX50</xm:f>
              <xm:sqref>CBC50</xm:sqref>
            </x14:sparkline>
            <x14:sparkline>
              <xm:f>Emissions!CAU50:CAW50</xm:f>
              <xm:sqref>CBB50</xm:sqref>
            </x14:sparkline>
            <x14:sparkline>
              <xm:f>Emissions!CAT50:CAV50</xm:f>
              <xm:sqref>CBA50</xm:sqref>
            </x14:sparkline>
            <x14:sparkline>
              <xm:f>Emissions!CAS50:CAU50</xm:f>
              <xm:sqref>CAZ50</xm:sqref>
            </x14:sparkline>
            <x14:sparkline>
              <xm:f>Emissions!CAR50:CAT50</xm:f>
              <xm:sqref>CAY50</xm:sqref>
            </x14:sparkline>
            <x14:sparkline>
              <xm:f>Emissions!CAQ50:CAS50</xm:f>
              <xm:sqref>CAX50</xm:sqref>
            </x14:sparkline>
            <x14:sparkline>
              <xm:f>Emissions!CAP50:CAR50</xm:f>
              <xm:sqref>CAW50</xm:sqref>
            </x14:sparkline>
            <x14:sparkline>
              <xm:f>Emissions!CAO50:CAQ50</xm:f>
              <xm:sqref>CAV50</xm:sqref>
            </x14:sparkline>
            <x14:sparkline>
              <xm:f>Emissions!CAN50:CAP50</xm:f>
              <xm:sqref>CAU50</xm:sqref>
            </x14:sparkline>
            <x14:sparkline>
              <xm:f>Emissions!CAM50:CAO50</xm:f>
              <xm:sqref>CAT50</xm:sqref>
            </x14:sparkline>
            <x14:sparkline>
              <xm:f>Emissions!CAL50:CAN50</xm:f>
              <xm:sqref>CAS50</xm:sqref>
            </x14:sparkline>
            <x14:sparkline>
              <xm:f>Emissions!CAK50:CAM50</xm:f>
              <xm:sqref>CAR50</xm:sqref>
            </x14:sparkline>
            <x14:sparkline>
              <xm:f>Emissions!CAJ50:CAL50</xm:f>
              <xm:sqref>CAQ50</xm:sqref>
            </x14:sparkline>
            <x14:sparkline>
              <xm:f>Emissions!CAI50:CAK50</xm:f>
              <xm:sqref>CAP50</xm:sqref>
            </x14:sparkline>
            <x14:sparkline>
              <xm:f>Emissions!CAH50:CAJ50</xm:f>
              <xm:sqref>CAO50</xm:sqref>
            </x14:sparkline>
            <x14:sparkline>
              <xm:f>Emissions!CAG50:CAI50</xm:f>
              <xm:sqref>CAN50</xm:sqref>
            </x14:sparkline>
            <x14:sparkline>
              <xm:f>Emissions!CAF50:CAH50</xm:f>
              <xm:sqref>CAM50</xm:sqref>
            </x14:sparkline>
            <x14:sparkline>
              <xm:f>Emissions!CAE50:CAG50</xm:f>
              <xm:sqref>CAL50</xm:sqref>
            </x14:sparkline>
            <x14:sparkline>
              <xm:f>Emissions!CAD50:CAF50</xm:f>
              <xm:sqref>CAK50</xm:sqref>
            </x14:sparkline>
            <x14:sparkline>
              <xm:f>Emissions!CAC50:CAE50</xm:f>
              <xm:sqref>CAJ50</xm:sqref>
            </x14:sparkline>
            <x14:sparkline>
              <xm:f>Emissions!CAB50:CAD50</xm:f>
              <xm:sqref>CAI50</xm:sqref>
            </x14:sparkline>
            <x14:sparkline>
              <xm:f>Emissions!CAA50:CAC50</xm:f>
              <xm:sqref>CAH50</xm:sqref>
            </x14:sparkline>
            <x14:sparkline>
              <xm:f>Emissions!BZZ50:CAB50</xm:f>
              <xm:sqref>CAG50</xm:sqref>
            </x14:sparkline>
            <x14:sparkline>
              <xm:f>Emissions!BZY50:CAA50</xm:f>
              <xm:sqref>CAF50</xm:sqref>
            </x14:sparkline>
            <x14:sparkline>
              <xm:f>Emissions!BZX50:BZZ50</xm:f>
              <xm:sqref>CAE50</xm:sqref>
            </x14:sparkline>
            <x14:sparkline>
              <xm:f>Emissions!BZW50:BZY50</xm:f>
              <xm:sqref>CAD50</xm:sqref>
            </x14:sparkline>
            <x14:sparkline>
              <xm:f>Emissions!BZV50:BZX50</xm:f>
              <xm:sqref>CAC50</xm:sqref>
            </x14:sparkline>
            <x14:sparkline>
              <xm:f>Emissions!BZU50:BZW50</xm:f>
              <xm:sqref>CAB50</xm:sqref>
            </x14:sparkline>
            <x14:sparkline>
              <xm:f>Emissions!BZT50:BZV50</xm:f>
              <xm:sqref>CAA50</xm:sqref>
            </x14:sparkline>
            <x14:sparkline>
              <xm:f>Emissions!BZS50:BZU50</xm:f>
              <xm:sqref>BZZ50</xm:sqref>
            </x14:sparkline>
            <x14:sparkline>
              <xm:f>Emissions!BZR50:BZT50</xm:f>
              <xm:sqref>BZY50</xm:sqref>
            </x14:sparkline>
            <x14:sparkline>
              <xm:f>Emissions!BZQ50:BZS50</xm:f>
              <xm:sqref>BZX50</xm:sqref>
            </x14:sparkline>
            <x14:sparkline>
              <xm:f>Emissions!BZP50:BZR50</xm:f>
              <xm:sqref>BZW50</xm:sqref>
            </x14:sparkline>
            <x14:sparkline>
              <xm:f>Emissions!BZO50:BZQ50</xm:f>
              <xm:sqref>BZV50</xm:sqref>
            </x14:sparkline>
            <x14:sparkline>
              <xm:f>Emissions!BZN50:BZP50</xm:f>
              <xm:sqref>BZU50</xm:sqref>
            </x14:sparkline>
            <x14:sparkline>
              <xm:f>Emissions!BZM50:BZO50</xm:f>
              <xm:sqref>BZT50</xm:sqref>
            </x14:sparkline>
            <x14:sparkline>
              <xm:f>Emissions!BZL50:BZN50</xm:f>
              <xm:sqref>BZS50</xm:sqref>
            </x14:sparkline>
            <x14:sparkline>
              <xm:f>Emissions!BZK50:BZM50</xm:f>
              <xm:sqref>BZR50</xm:sqref>
            </x14:sparkline>
            <x14:sparkline>
              <xm:f>Emissions!BZJ50:BZL50</xm:f>
              <xm:sqref>BZQ50</xm:sqref>
            </x14:sparkline>
            <x14:sparkline>
              <xm:f>Emissions!BZI50:BZK50</xm:f>
              <xm:sqref>BZP50</xm:sqref>
            </x14:sparkline>
            <x14:sparkline>
              <xm:f>Emissions!BZH50:BZJ50</xm:f>
              <xm:sqref>BZO50</xm:sqref>
            </x14:sparkline>
            <x14:sparkline>
              <xm:f>Emissions!BZG50:BZI50</xm:f>
              <xm:sqref>BZN50</xm:sqref>
            </x14:sparkline>
            <x14:sparkline>
              <xm:f>Emissions!BZF50:BZH50</xm:f>
              <xm:sqref>BZM50</xm:sqref>
            </x14:sparkline>
            <x14:sparkline>
              <xm:f>Emissions!BZE50:BZG50</xm:f>
              <xm:sqref>BZL50</xm:sqref>
            </x14:sparkline>
            <x14:sparkline>
              <xm:f>Emissions!BZD50:BZF50</xm:f>
              <xm:sqref>BZK50</xm:sqref>
            </x14:sparkline>
            <x14:sparkline>
              <xm:f>Emissions!BZC50:BZE50</xm:f>
              <xm:sqref>BZJ50</xm:sqref>
            </x14:sparkline>
            <x14:sparkline>
              <xm:f>Emissions!BZB50:BZD50</xm:f>
              <xm:sqref>BZI50</xm:sqref>
            </x14:sparkline>
            <x14:sparkline>
              <xm:f>Emissions!BZA50:BZC50</xm:f>
              <xm:sqref>BZH50</xm:sqref>
            </x14:sparkline>
            <x14:sparkline>
              <xm:f>Emissions!BYZ50:BZB50</xm:f>
              <xm:sqref>BZG50</xm:sqref>
            </x14:sparkline>
            <x14:sparkline>
              <xm:f>Emissions!BYY50:BZA50</xm:f>
              <xm:sqref>BZF50</xm:sqref>
            </x14:sparkline>
            <x14:sparkline>
              <xm:f>Emissions!BYX50:BYZ50</xm:f>
              <xm:sqref>BZE50</xm:sqref>
            </x14:sparkline>
            <x14:sparkline>
              <xm:f>Emissions!BYW50:BYY50</xm:f>
              <xm:sqref>BZD50</xm:sqref>
            </x14:sparkline>
            <x14:sparkline>
              <xm:f>Emissions!BYV50:BYX50</xm:f>
              <xm:sqref>BZC50</xm:sqref>
            </x14:sparkline>
            <x14:sparkline>
              <xm:f>Emissions!BYU50:BYW50</xm:f>
              <xm:sqref>BZB50</xm:sqref>
            </x14:sparkline>
            <x14:sparkline>
              <xm:f>Emissions!BYT50:BYV50</xm:f>
              <xm:sqref>BZA50</xm:sqref>
            </x14:sparkline>
            <x14:sparkline>
              <xm:f>Emissions!BYS50:BYU50</xm:f>
              <xm:sqref>BYZ50</xm:sqref>
            </x14:sparkline>
            <x14:sparkline>
              <xm:f>Emissions!BYR50:BYT50</xm:f>
              <xm:sqref>BYY50</xm:sqref>
            </x14:sparkline>
            <x14:sparkline>
              <xm:f>Emissions!BYQ50:BYS50</xm:f>
              <xm:sqref>BYX50</xm:sqref>
            </x14:sparkline>
            <x14:sparkline>
              <xm:f>Emissions!BYP50:BYR50</xm:f>
              <xm:sqref>BYW50</xm:sqref>
            </x14:sparkline>
            <x14:sparkline>
              <xm:f>Emissions!BYO50:BYQ50</xm:f>
              <xm:sqref>BYV50</xm:sqref>
            </x14:sparkline>
            <x14:sparkline>
              <xm:f>Emissions!BYN50:BYP50</xm:f>
              <xm:sqref>BYU50</xm:sqref>
            </x14:sparkline>
            <x14:sparkline>
              <xm:f>Emissions!BYM50:BYO50</xm:f>
              <xm:sqref>BYT50</xm:sqref>
            </x14:sparkline>
            <x14:sparkline>
              <xm:f>Emissions!BYL50:BYN50</xm:f>
              <xm:sqref>BYS50</xm:sqref>
            </x14:sparkline>
            <x14:sparkline>
              <xm:f>Emissions!BYK50:BYM50</xm:f>
              <xm:sqref>BYR50</xm:sqref>
            </x14:sparkline>
            <x14:sparkline>
              <xm:f>Emissions!BYJ50:BYL50</xm:f>
              <xm:sqref>BYQ50</xm:sqref>
            </x14:sparkline>
            <x14:sparkline>
              <xm:f>Emissions!BYI50:BYK50</xm:f>
              <xm:sqref>BYP50</xm:sqref>
            </x14:sparkline>
            <x14:sparkline>
              <xm:f>Emissions!BYH50:BYJ50</xm:f>
              <xm:sqref>BYO50</xm:sqref>
            </x14:sparkline>
            <x14:sparkline>
              <xm:f>Emissions!BYG50:BYI50</xm:f>
              <xm:sqref>BYN50</xm:sqref>
            </x14:sparkline>
            <x14:sparkline>
              <xm:f>Emissions!BYF50:BYH50</xm:f>
              <xm:sqref>BYM50</xm:sqref>
            </x14:sparkline>
            <x14:sparkline>
              <xm:f>Emissions!BYE50:BYG50</xm:f>
              <xm:sqref>BYL50</xm:sqref>
            </x14:sparkline>
            <x14:sparkline>
              <xm:f>Emissions!BYD50:BYF50</xm:f>
              <xm:sqref>BYK50</xm:sqref>
            </x14:sparkline>
            <x14:sparkline>
              <xm:f>Emissions!BYC50:BYE50</xm:f>
              <xm:sqref>BYJ50</xm:sqref>
            </x14:sparkline>
            <x14:sparkline>
              <xm:f>Emissions!BYB50:BYD50</xm:f>
              <xm:sqref>BYI50</xm:sqref>
            </x14:sparkline>
            <x14:sparkline>
              <xm:f>Emissions!BYA50:BYC50</xm:f>
              <xm:sqref>BYH50</xm:sqref>
            </x14:sparkline>
            <x14:sparkline>
              <xm:f>Emissions!BXZ50:BYB50</xm:f>
              <xm:sqref>BYG50</xm:sqref>
            </x14:sparkline>
            <x14:sparkline>
              <xm:f>Emissions!BXY50:BYA50</xm:f>
              <xm:sqref>BYF50</xm:sqref>
            </x14:sparkline>
            <x14:sparkline>
              <xm:f>Emissions!BXX50:BXZ50</xm:f>
              <xm:sqref>BYE50</xm:sqref>
            </x14:sparkline>
            <x14:sparkline>
              <xm:f>Emissions!BXW50:BXY50</xm:f>
              <xm:sqref>BYD50</xm:sqref>
            </x14:sparkline>
            <x14:sparkline>
              <xm:f>Emissions!BXV50:BXX50</xm:f>
              <xm:sqref>BYC50</xm:sqref>
            </x14:sparkline>
            <x14:sparkline>
              <xm:f>Emissions!BXU50:BXW50</xm:f>
              <xm:sqref>BYB50</xm:sqref>
            </x14:sparkline>
            <x14:sparkline>
              <xm:f>Emissions!BXT50:BXV50</xm:f>
              <xm:sqref>BYA50</xm:sqref>
            </x14:sparkline>
            <x14:sparkline>
              <xm:f>Emissions!BXS50:BXU50</xm:f>
              <xm:sqref>BXZ50</xm:sqref>
            </x14:sparkline>
            <x14:sparkline>
              <xm:f>Emissions!BXR50:BXT50</xm:f>
              <xm:sqref>BXY50</xm:sqref>
            </x14:sparkline>
            <x14:sparkline>
              <xm:f>Emissions!BXQ50:BXS50</xm:f>
              <xm:sqref>BXX50</xm:sqref>
            </x14:sparkline>
            <x14:sparkline>
              <xm:f>Emissions!BXP50:BXR50</xm:f>
              <xm:sqref>BXW50</xm:sqref>
            </x14:sparkline>
            <x14:sparkline>
              <xm:f>Emissions!BXO50:BXQ50</xm:f>
              <xm:sqref>BXV50</xm:sqref>
            </x14:sparkline>
            <x14:sparkline>
              <xm:f>Emissions!BXN50:BXP50</xm:f>
              <xm:sqref>BXU50</xm:sqref>
            </x14:sparkline>
            <x14:sparkline>
              <xm:f>Emissions!BXM50:BXO50</xm:f>
              <xm:sqref>BXT50</xm:sqref>
            </x14:sparkline>
            <x14:sparkline>
              <xm:f>Emissions!BXL50:BXN50</xm:f>
              <xm:sqref>BXS50</xm:sqref>
            </x14:sparkline>
            <x14:sparkline>
              <xm:f>Emissions!BXK50:BXM50</xm:f>
              <xm:sqref>BXR50</xm:sqref>
            </x14:sparkline>
            <x14:sparkline>
              <xm:f>Emissions!BXJ50:BXL50</xm:f>
              <xm:sqref>BXQ50</xm:sqref>
            </x14:sparkline>
            <x14:sparkline>
              <xm:f>Emissions!BXI50:BXK50</xm:f>
              <xm:sqref>BXP50</xm:sqref>
            </x14:sparkline>
            <x14:sparkline>
              <xm:f>Emissions!BXH50:BXJ50</xm:f>
              <xm:sqref>BXO50</xm:sqref>
            </x14:sparkline>
            <x14:sparkline>
              <xm:f>Emissions!BXG50:BXI50</xm:f>
              <xm:sqref>BXN50</xm:sqref>
            </x14:sparkline>
            <x14:sparkline>
              <xm:f>Emissions!BXF50:BXH50</xm:f>
              <xm:sqref>BXM50</xm:sqref>
            </x14:sparkline>
            <x14:sparkline>
              <xm:f>Emissions!BXE50:BXG50</xm:f>
              <xm:sqref>BXL50</xm:sqref>
            </x14:sparkline>
            <x14:sparkline>
              <xm:f>Emissions!BXD50:BXF50</xm:f>
              <xm:sqref>BXK50</xm:sqref>
            </x14:sparkline>
            <x14:sparkline>
              <xm:f>Emissions!BXC50:BXE50</xm:f>
              <xm:sqref>BXJ50</xm:sqref>
            </x14:sparkline>
            <x14:sparkline>
              <xm:f>Emissions!BXB50:BXD50</xm:f>
              <xm:sqref>BXI50</xm:sqref>
            </x14:sparkline>
            <x14:sparkline>
              <xm:f>Emissions!BXA50:BXC50</xm:f>
              <xm:sqref>BXH50</xm:sqref>
            </x14:sparkline>
            <x14:sparkline>
              <xm:f>Emissions!BWZ50:BXB50</xm:f>
              <xm:sqref>BXG50</xm:sqref>
            </x14:sparkline>
            <x14:sparkline>
              <xm:f>Emissions!BWY50:BXA50</xm:f>
              <xm:sqref>BXF50</xm:sqref>
            </x14:sparkline>
            <x14:sparkline>
              <xm:f>Emissions!BWX50:BWZ50</xm:f>
              <xm:sqref>BXE50</xm:sqref>
            </x14:sparkline>
            <x14:sparkline>
              <xm:f>Emissions!BWW50:BWY50</xm:f>
              <xm:sqref>BXD50</xm:sqref>
            </x14:sparkline>
            <x14:sparkline>
              <xm:f>Emissions!BWV50:BWX50</xm:f>
              <xm:sqref>BXC50</xm:sqref>
            </x14:sparkline>
            <x14:sparkline>
              <xm:f>Emissions!BWU50:BWW50</xm:f>
              <xm:sqref>BXB50</xm:sqref>
            </x14:sparkline>
            <x14:sparkline>
              <xm:f>Emissions!BWT50:BWV50</xm:f>
              <xm:sqref>BXA50</xm:sqref>
            </x14:sparkline>
            <x14:sparkline>
              <xm:f>Emissions!BWS50:BWU50</xm:f>
              <xm:sqref>BWZ50</xm:sqref>
            </x14:sparkline>
            <x14:sparkline>
              <xm:f>Emissions!BWR50:BWT50</xm:f>
              <xm:sqref>BWY50</xm:sqref>
            </x14:sparkline>
            <x14:sparkline>
              <xm:f>Emissions!BWQ50:BWS50</xm:f>
              <xm:sqref>BWX50</xm:sqref>
            </x14:sparkline>
            <x14:sparkline>
              <xm:f>Emissions!BWP50:BWR50</xm:f>
              <xm:sqref>BWW50</xm:sqref>
            </x14:sparkline>
            <x14:sparkline>
              <xm:f>Emissions!BWO50:BWQ50</xm:f>
              <xm:sqref>BWV50</xm:sqref>
            </x14:sparkline>
            <x14:sparkline>
              <xm:f>Emissions!BWN50:BWP50</xm:f>
              <xm:sqref>BWU50</xm:sqref>
            </x14:sparkline>
            <x14:sparkline>
              <xm:f>Emissions!BWM50:BWO50</xm:f>
              <xm:sqref>BWT50</xm:sqref>
            </x14:sparkline>
            <x14:sparkline>
              <xm:f>Emissions!BWL50:BWN50</xm:f>
              <xm:sqref>BWS50</xm:sqref>
            </x14:sparkline>
            <x14:sparkline>
              <xm:f>Emissions!BWK50:BWM50</xm:f>
              <xm:sqref>BWR50</xm:sqref>
            </x14:sparkline>
            <x14:sparkline>
              <xm:f>Emissions!BWJ50:BWL50</xm:f>
              <xm:sqref>BWQ50</xm:sqref>
            </x14:sparkline>
            <x14:sparkline>
              <xm:f>Emissions!BWI50:BWK50</xm:f>
              <xm:sqref>BWP50</xm:sqref>
            </x14:sparkline>
            <x14:sparkline>
              <xm:f>Emissions!BWH50:BWJ50</xm:f>
              <xm:sqref>BWO50</xm:sqref>
            </x14:sparkline>
            <x14:sparkline>
              <xm:f>Emissions!BWG50:BWI50</xm:f>
              <xm:sqref>BWN50</xm:sqref>
            </x14:sparkline>
            <x14:sparkline>
              <xm:f>Emissions!BWF50:BWH50</xm:f>
              <xm:sqref>BWM50</xm:sqref>
            </x14:sparkline>
            <x14:sparkline>
              <xm:f>Emissions!BWE50:BWG50</xm:f>
              <xm:sqref>BWL50</xm:sqref>
            </x14:sparkline>
            <x14:sparkline>
              <xm:f>Emissions!BWD50:BWF50</xm:f>
              <xm:sqref>BWK50</xm:sqref>
            </x14:sparkline>
            <x14:sparkline>
              <xm:f>Emissions!BWC50:BWE50</xm:f>
              <xm:sqref>BWJ50</xm:sqref>
            </x14:sparkline>
            <x14:sparkline>
              <xm:f>Emissions!BWB50:BWD50</xm:f>
              <xm:sqref>BWI50</xm:sqref>
            </x14:sparkline>
            <x14:sparkline>
              <xm:f>Emissions!BWA50:BWC50</xm:f>
              <xm:sqref>BWH50</xm:sqref>
            </x14:sparkline>
            <x14:sparkline>
              <xm:f>Emissions!BVZ50:BWB50</xm:f>
              <xm:sqref>BWG50</xm:sqref>
            </x14:sparkline>
            <x14:sparkline>
              <xm:f>Emissions!BVY50:BWA50</xm:f>
              <xm:sqref>BWF50</xm:sqref>
            </x14:sparkline>
            <x14:sparkline>
              <xm:f>Emissions!BVX50:BVZ50</xm:f>
              <xm:sqref>BWE50</xm:sqref>
            </x14:sparkline>
            <x14:sparkline>
              <xm:f>Emissions!BVW50:BVY50</xm:f>
              <xm:sqref>BWD50</xm:sqref>
            </x14:sparkline>
            <x14:sparkline>
              <xm:f>Emissions!BVV50:BVX50</xm:f>
              <xm:sqref>BWC50</xm:sqref>
            </x14:sparkline>
            <x14:sparkline>
              <xm:f>Emissions!BVU50:BVW50</xm:f>
              <xm:sqref>BWB50</xm:sqref>
            </x14:sparkline>
            <x14:sparkline>
              <xm:f>Emissions!BVT50:BVV50</xm:f>
              <xm:sqref>BWA50</xm:sqref>
            </x14:sparkline>
            <x14:sparkline>
              <xm:f>Emissions!BVS50:BVU50</xm:f>
              <xm:sqref>BVZ50</xm:sqref>
            </x14:sparkline>
            <x14:sparkline>
              <xm:f>Emissions!BVR50:BVT50</xm:f>
              <xm:sqref>BVY50</xm:sqref>
            </x14:sparkline>
            <x14:sparkline>
              <xm:f>Emissions!BVQ50:BVS50</xm:f>
              <xm:sqref>BVX50</xm:sqref>
            </x14:sparkline>
            <x14:sparkline>
              <xm:f>Emissions!BVP50:BVR50</xm:f>
              <xm:sqref>BVW50</xm:sqref>
            </x14:sparkline>
            <x14:sparkline>
              <xm:f>Emissions!BVO50:BVQ50</xm:f>
              <xm:sqref>BVV50</xm:sqref>
            </x14:sparkline>
            <x14:sparkline>
              <xm:f>Emissions!BVN50:BVP50</xm:f>
              <xm:sqref>BVU50</xm:sqref>
            </x14:sparkline>
            <x14:sparkline>
              <xm:f>Emissions!BVM50:BVO50</xm:f>
              <xm:sqref>BVT50</xm:sqref>
            </x14:sparkline>
            <x14:sparkline>
              <xm:f>Emissions!BVL50:BVN50</xm:f>
              <xm:sqref>BVS50</xm:sqref>
            </x14:sparkline>
            <x14:sparkline>
              <xm:f>Emissions!BVK50:BVM50</xm:f>
              <xm:sqref>BVR50</xm:sqref>
            </x14:sparkline>
            <x14:sparkline>
              <xm:f>Emissions!BVJ50:BVL50</xm:f>
              <xm:sqref>BVQ50</xm:sqref>
            </x14:sparkline>
            <x14:sparkline>
              <xm:f>Emissions!BVI50:BVK50</xm:f>
              <xm:sqref>BVP50</xm:sqref>
            </x14:sparkline>
            <x14:sparkline>
              <xm:f>Emissions!BVH50:BVJ50</xm:f>
              <xm:sqref>BVO50</xm:sqref>
            </x14:sparkline>
            <x14:sparkline>
              <xm:f>Emissions!BVG50:BVI50</xm:f>
              <xm:sqref>BVN50</xm:sqref>
            </x14:sparkline>
            <x14:sparkline>
              <xm:f>Emissions!BVF50:BVH50</xm:f>
              <xm:sqref>BVM50</xm:sqref>
            </x14:sparkline>
            <x14:sparkline>
              <xm:f>Emissions!BVE50:BVG50</xm:f>
              <xm:sqref>BVL50</xm:sqref>
            </x14:sparkline>
            <x14:sparkline>
              <xm:f>Emissions!BVD50:BVF50</xm:f>
              <xm:sqref>BVK50</xm:sqref>
            </x14:sparkline>
            <x14:sparkline>
              <xm:f>Emissions!BVC50:BVE50</xm:f>
              <xm:sqref>BVJ50</xm:sqref>
            </x14:sparkline>
            <x14:sparkline>
              <xm:f>Emissions!BVB50:BVD50</xm:f>
              <xm:sqref>BVI50</xm:sqref>
            </x14:sparkline>
            <x14:sparkline>
              <xm:f>Emissions!BVA50:BVC50</xm:f>
              <xm:sqref>BVH50</xm:sqref>
            </x14:sparkline>
            <x14:sparkline>
              <xm:f>Emissions!BUZ50:BVB50</xm:f>
              <xm:sqref>BVG50</xm:sqref>
            </x14:sparkline>
            <x14:sparkline>
              <xm:f>Emissions!BUY50:BVA50</xm:f>
              <xm:sqref>BVF50</xm:sqref>
            </x14:sparkline>
            <x14:sparkline>
              <xm:f>Emissions!BUX50:BUZ50</xm:f>
              <xm:sqref>BVE50</xm:sqref>
            </x14:sparkline>
            <x14:sparkline>
              <xm:f>Emissions!BUW50:BUY50</xm:f>
              <xm:sqref>BVD50</xm:sqref>
            </x14:sparkline>
            <x14:sparkline>
              <xm:f>Emissions!BUV50:BUX50</xm:f>
              <xm:sqref>BVC50</xm:sqref>
            </x14:sparkline>
            <x14:sparkline>
              <xm:f>Emissions!BUU50:BUW50</xm:f>
              <xm:sqref>BVB50</xm:sqref>
            </x14:sparkline>
            <x14:sparkline>
              <xm:f>Emissions!BUT50:BUV50</xm:f>
              <xm:sqref>BVA50</xm:sqref>
            </x14:sparkline>
            <x14:sparkline>
              <xm:f>Emissions!BUS50:BUU50</xm:f>
              <xm:sqref>BUZ50</xm:sqref>
            </x14:sparkline>
            <x14:sparkline>
              <xm:f>Emissions!BUR50:BUT50</xm:f>
              <xm:sqref>BUY50</xm:sqref>
            </x14:sparkline>
            <x14:sparkline>
              <xm:f>Emissions!BUQ50:BUS50</xm:f>
              <xm:sqref>BUX50</xm:sqref>
            </x14:sparkline>
            <x14:sparkline>
              <xm:f>Emissions!BUP50:BUR50</xm:f>
              <xm:sqref>BUW50</xm:sqref>
            </x14:sparkline>
            <x14:sparkline>
              <xm:f>Emissions!BUO50:BUQ50</xm:f>
              <xm:sqref>BUV50</xm:sqref>
            </x14:sparkline>
            <x14:sparkline>
              <xm:f>Emissions!BUN50:BUP50</xm:f>
              <xm:sqref>BUU50</xm:sqref>
            </x14:sparkline>
            <x14:sparkline>
              <xm:f>Emissions!BUM50:BUO50</xm:f>
              <xm:sqref>BUT50</xm:sqref>
            </x14:sparkline>
            <x14:sparkline>
              <xm:f>Emissions!BUL50:BUN50</xm:f>
              <xm:sqref>BUS50</xm:sqref>
            </x14:sparkline>
            <x14:sparkline>
              <xm:f>Emissions!BUK50:BUM50</xm:f>
              <xm:sqref>BUR50</xm:sqref>
            </x14:sparkline>
            <x14:sparkline>
              <xm:f>Emissions!BUJ50:BUL50</xm:f>
              <xm:sqref>BUQ50</xm:sqref>
            </x14:sparkline>
            <x14:sparkline>
              <xm:f>Emissions!BUI50:BUK50</xm:f>
              <xm:sqref>BUP50</xm:sqref>
            </x14:sparkline>
            <x14:sparkline>
              <xm:f>Emissions!BUH50:BUJ50</xm:f>
              <xm:sqref>BUO50</xm:sqref>
            </x14:sparkline>
            <x14:sparkline>
              <xm:f>Emissions!BUG50:BUI50</xm:f>
              <xm:sqref>BUN50</xm:sqref>
            </x14:sparkline>
            <x14:sparkline>
              <xm:f>Emissions!BUF50:BUH50</xm:f>
              <xm:sqref>BUM50</xm:sqref>
            </x14:sparkline>
            <x14:sparkline>
              <xm:f>Emissions!BUE50:BUG50</xm:f>
              <xm:sqref>BUL50</xm:sqref>
            </x14:sparkline>
            <x14:sparkline>
              <xm:f>Emissions!BUD50:BUF50</xm:f>
              <xm:sqref>BUK50</xm:sqref>
            </x14:sparkline>
            <x14:sparkline>
              <xm:f>Emissions!BUC50:BUE50</xm:f>
              <xm:sqref>BUJ50</xm:sqref>
            </x14:sparkline>
            <x14:sparkline>
              <xm:f>Emissions!BUB50:BUD50</xm:f>
              <xm:sqref>BUI50</xm:sqref>
            </x14:sparkline>
            <x14:sparkline>
              <xm:f>Emissions!BUA50:BUC50</xm:f>
              <xm:sqref>BUH50</xm:sqref>
            </x14:sparkline>
            <x14:sparkline>
              <xm:f>Emissions!BTZ50:BUB50</xm:f>
              <xm:sqref>BUG50</xm:sqref>
            </x14:sparkline>
            <x14:sparkline>
              <xm:f>Emissions!BTY50:BUA50</xm:f>
              <xm:sqref>BUF50</xm:sqref>
            </x14:sparkline>
            <x14:sparkline>
              <xm:f>Emissions!BTX50:BTZ50</xm:f>
              <xm:sqref>BUE50</xm:sqref>
            </x14:sparkline>
            <x14:sparkline>
              <xm:f>Emissions!BTW50:BTY50</xm:f>
              <xm:sqref>BUD50</xm:sqref>
            </x14:sparkline>
            <x14:sparkline>
              <xm:f>Emissions!BTV50:BTX50</xm:f>
              <xm:sqref>BUC50</xm:sqref>
            </x14:sparkline>
            <x14:sparkline>
              <xm:f>Emissions!BTU50:BTW50</xm:f>
              <xm:sqref>BUB50</xm:sqref>
            </x14:sparkline>
            <x14:sparkline>
              <xm:f>Emissions!BTT50:BTV50</xm:f>
              <xm:sqref>BUA50</xm:sqref>
            </x14:sparkline>
            <x14:sparkline>
              <xm:f>Emissions!BTS50:BTU50</xm:f>
              <xm:sqref>BTZ50</xm:sqref>
            </x14:sparkline>
            <x14:sparkline>
              <xm:f>Emissions!BTR50:BTT50</xm:f>
              <xm:sqref>BTY50</xm:sqref>
            </x14:sparkline>
            <x14:sparkline>
              <xm:f>Emissions!BTQ50:BTS50</xm:f>
              <xm:sqref>BTX50</xm:sqref>
            </x14:sparkline>
            <x14:sparkline>
              <xm:f>Emissions!BTP50:BTR50</xm:f>
              <xm:sqref>BTW50</xm:sqref>
            </x14:sparkline>
            <x14:sparkline>
              <xm:f>Emissions!BTO50:BTQ50</xm:f>
              <xm:sqref>BTV50</xm:sqref>
            </x14:sparkline>
            <x14:sparkline>
              <xm:f>Emissions!BTN50:BTP50</xm:f>
              <xm:sqref>BTU50</xm:sqref>
            </x14:sparkline>
            <x14:sparkline>
              <xm:f>Emissions!BTM50:BTO50</xm:f>
              <xm:sqref>BTT50</xm:sqref>
            </x14:sparkline>
            <x14:sparkline>
              <xm:f>Emissions!BTL50:BTN50</xm:f>
              <xm:sqref>BTS50</xm:sqref>
            </x14:sparkline>
            <x14:sparkline>
              <xm:f>Emissions!BTK50:BTM50</xm:f>
              <xm:sqref>BTR50</xm:sqref>
            </x14:sparkline>
            <x14:sparkline>
              <xm:f>Emissions!BTJ50:BTL50</xm:f>
              <xm:sqref>BTQ50</xm:sqref>
            </x14:sparkline>
            <x14:sparkline>
              <xm:f>Emissions!BTI50:BTK50</xm:f>
              <xm:sqref>BTP50</xm:sqref>
            </x14:sparkline>
            <x14:sparkline>
              <xm:f>Emissions!BTH50:BTJ50</xm:f>
              <xm:sqref>BTO50</xm:sqref>
            </x14:sparkline>
            <x14:sparkline>
              <xm:f>Emissions!BTG50:BTI50</xm:f>
              <xm:sqref>BTN50</xm:sqref>
            </x14:sparkline>
            <x14:sparkline>
              <xm:f>Emissions!BTF50:BTH50</xm:f>
              <xm:sqref>BTM50</xm:sqref>
            </x14:sparkline>
            <x14:sparkline>
              <xm:f>Emissions!BTE50:BTG50</xm:f>
              <xm:sqref>BTL50</xm:sqref>
            </x14:sparkline>
            <x14:sparkline>
              <xm:f>Emissions!BTD50:BTF50</xm:f>
              <xm:sqref>BTK50</xm:sqref>
            </x14:sparkline>
            <x14:sparkline>
              <xm:f>Emissions!BTC50:BTE50</xm:f>
              <xm:sqref>BTJ50</xm:sqref>
            </x14:sparkline>
            <x14:sparkline>
              <xm:f>Emissions!BTB50:BTD50</xm:f>
              <xm:sqref>BTI50</xm:sqref>
            </x14:sparkline>
            <x14:sparkline>
              <xm:f>Emissions!BTA50:BTC50</xm:f>
              <xm:sqref>BTH50</xm:sqref>
            </x14:sparkline>
            <x14:sparkline>
              <xm:f>Emissions!BSZ50:BTB50</xm:f>
              <xm:sqref>BTG50</xm:sqref>
            </x14:sparkline>
            <x14:sparkline>
              <xm:f>Emissions!BSY50:BTA50</xm:f>
              <xm:sqref>BTF50</xm:sqref>
            </x14:sparkline>
            <x14:sparkline>
              <xm:f>Emissions!BSX50:BSZ50</xm:f>
              <xm:sqref>BTE50</xm:sqref>
            </x14:sparkline>
            <x14:sparkline>
              <xm:f>Emissions!BSW50:BSY50</xm:f>
              <xm:sqref>BTD50</xm:sqref>
            </x14:sparkline>
            <x14:sparkline>
              <xm:f>Emissions!BSV50:BSX50</xm:f>
              <xm:sqref>BTC50</xm:sqref>
            </x14:sparkline>
            <x14:sparkline>
              <xm:f>Emissions!BSU50:BSW50</xm:f>
              <xm:sqref>BTB50</xm:sqref>
            </x14:sparkline>
            <x14:sparkline>
              <xm:f>Emissions!BST50:BSV50</xm:f>
              <xm:sqref>BTA50</xm:sqref>
            </x14:sparkline>
            <x14:sparkline>
              <xm:f>Emissions!BSS50:BSU50</xm:f>
              <xm:sqref>BSZ50</xm:sqref>
            </x14:sparkline>
            <x14:sparkline>
              <xm:f>Emissions!BSR50:BST50</xm:f>
              <xm:sqref>BSY50</xm:sqref>
            </x14:sparkline>
            <x14:sparkline>
              <xm:f>Emissions!BSQ50:BSS50</xm:f>
              <xm:sqref>BSX50</xm:sqref>
            </x14:sparkline>
            <x14:sparkline>
              <xm:f>Emissions!BSP50:BSR50</xm:f>
              <xm:sqref>BSW50</xm:sqref>
            </x14:sparkline>
            <x14:sparkline>
              <xm:f>Emissions!BSO50:BSQ50</xm:f>
              <xm:sqref>BSV50</xm:sqref>
            </x14:sparkline>
            <x14:sparkline>
              <xm:f>Emissions!BSN50:BSP50</xm:f>
              <xm:sqref>BSU50</xm:sqref>
            </x14:sparkline>
            <x14:sparkline>
              <xm:f>Emissions!BSM50:BSO50</xm:f>
              <xm:sqref>BST50</xm:sqref>
            </x14:sparkline>
            <x14:sparkline>
              <xm:f>Emissions!BSL50:BSN50</xm:f>
              <xm:sqref>BSS50</xm:sqref>
            </x14:sparkline>
            <x14:sparkline>
              <xm:f>Emissions!BSK50:BSM50</xm:f>
              <xm:sqref>BSR50</xm:sqref>
            </x14:sparkline>
            <x14:sparkline>
              <xm:f>Emissions!BSJ50:BSL50</xm:f>
              <xm:sqref>BSQ50</xm:sqref>
            </x14:sparkline>
            <x14:sparkline>
              <xm:f>Emissions!BSI50:BSK50</xm:f>
              <xm:sqref>BSP50</xm:sqref>
            </x14:sparkline>
            <x14:sparkline>
              <xm:f>Emissions!BSH50:BSJ50</xm:f>
              <xm:sqref>BSO50</xm:sqref>
            </x14:sparkline>
            <x14:sparkline>
              <xm:f>Emissions!BSG50:BSI50</xm:f>
              <xm:sqref>BSN50</xm:sqref>
            </x14:sparkline>
            <x14:sparkline>
              <xm:f>Emissions!BSF50:BSH50</xm:f>
              <xm:sqref>BSM50</xm:sqref>
            </x14:sparkline>
            <x14:sparkline>
              <xm:f>Emissions!BSE50:BSG50</xm:f>
              <xm:sqref>BSL50</xm:sqref>
            </x14:sparkline>
            <x14:sparkline>
              <xm:f>Emissions!BSD50:BSF50</xm:f>
              <xm:sqref>BSK50</xm:sqref>
            </x14:sparkline>
            <x14:sparkline>
              <xm:f>Emissions!BSC50:BSE50</xm:f>
              <xm:sqref>BSJ50</xm:sqref>
            </x14:sparkline>
            <x14:sparkline>
              <xm:f>Emissions!BSB50:BSD50</xm:f>
              <xm:sqref>BSI50</xm:sqref>
            </x14:sparkline>
            <x14:sparkline>
              <xm:f>Emissions!BSA50:BSC50</xm:f>
              <xm:sqref>BSH50</xm:sqref>
            </x14:sparkline>
            <x14:sparkline>
              <xm:f>Emissions!BRZ50:BSB50</xm:f>
              <xm:sqref>BSG50</xm:sqref>
            </x14:sparkline>
            <x14:sparkline>
              <xm:f>Emissions!BRY50:BSA50</xm:f>
              <xm:sqref>BSF50</xm:sqref>
            </x14:sparkline>
            <x14:sparkline>
              <xm:f>Emissions!BRX50:BRZ50</xm:f>
              <xm:sqref>BSE50</xm:sqref>
            </x14:sparkline>
            <x14:sparkline>
              <xm:f>Emissions!BRW50:BRY50</xm:f>
              <xm:sqref>BSD50</xm:sqref>
            </x14:sparkline>
            <x14:sparkline>
              <xm:f>Emissions!BRV50:BRX50</xm:f>
              <xm:sqref>BSC50</xm:sqref>
            </x14:sparkline>
            <x14:sparkline>
              <xm:f>Emissions!BRU50:BRW50</xm:f>
              <xm:sqref>BSB50</xm:sqref>
            </x14:sparkline>
            <x14:sparkline>
              <xm:f>Emissions!BRT50:BRV50</xm:f>
              <xm:sqref>BSA50</xm:sqref>
            </x14:sparkline>
            <x14:sparkline>
              <xm:f>Emissions!BRS50:BRU50</xm:f>
              <xm:sqref>BRZ50</xm:sqref>
            </x14:sparkline>
            <x14:sparkline>
              <xm:f>Emissions!BRR50:BRT50</xm:f>
              <xm:sqref>BRY50</xm:sqref>
            </x14:sparkline>
            <x14:sparkline>
              <xm:f>Emissions!BRQ50:BRS50</xm:f>
              <xm:sqref>BRX50</xm:sqref>
            </x14:sparkline>
            <x14:sparkline>
              <xm:f>Emissions!BRP50:BRR50</xm:f>
              <xm:sqref>BRW50</xm:sqref>
            </x14:sparkline>
            <x14:sparkline>
              <xm:f>Emissions!BRO50:BRQ50</xm:f>
              <xm:sqref>BRV50</xm:sqref>
            </x14:sparkline>
            <x14:sparkline>
              <xm:f>Emissions!BRN50:BRP50</xm:f>
              <xm:sqref>BRU50</xm:sqref>
            </x14:sparkline>
            <x14:sparkline>
              <xm:f>Emissions!BRM50:BRO50</xm:f>
              <xm:sqref>BRT50</xm:sqref>
            </x14:sparkline>
            <x14:sparkline>
              <xm:f>Emissions!BRL50:BRN50</xm:f>
              <xm:sqref>BRS50</xm:sqref>
            </x14:sparkline>
            <x14:sparkline>
              <xm:f>Emissions!BRK50:BRM50</xm:f>
              <xm:sqref>BRR50</xm:sqref>
            </x14:sparkline>
            <x14:sparkline>
              <xm:f>Emissions!BRJ50:BRL50</xm:f>
              <xm:sqref>BRQ50</xm:sqref>
            </x14:sparkline>
            <x14:sparkline>
              <xm:f>Emissions!BRI50:BRK50</xm:f>
              <xm:sqref>BRP50</xm:sqref>
            </x14:sparkline>
            <x14:sparkline>
              <xm:f>Emissions!BRH50:BRJ50</xm:f>
              <xm:sqref>BRO50</xm:sqref>
            </x14:sparkline>
            <x14:sparkline>
              <xm:f>Emissions!BRG50:BRI50</xm:f>
              <xm:sqref>BRN50</xm:sqref>
            </x14:sparkline>
            <x14:sparkline>
              <xm:f>Emissions!BRF50:BRH50</xm:f>
              <xm:sqref>BRM50</xm:sqref>
            </x14:sparkline>
            <x14:sparkline>
              <xm:f>Emissions!BRE50:BRG50</xm:f>
              <xm:sqref>BRL50</xm:sqref>
            </x14:sparkline>
            <x14:sparkline>
              <xm:f>Emissions!BRD50:BRF50</xm:f>
              <xm:sqref>BRK50</xm:sqref>
            </x14:sparkline>
            <x14:sparkline>
              <xm:f>Emissions!BRC50:BRE50</xm:f>
              <xm:sqref>BRJ50</xm:sqref>
            </x14:sparkline>
            <x14:sparkline>
              <xm:f>Emissions!BRB50:BRD50</xm:f>
              <xm:sqref>BRI50</xm:sqref>
            </x14:sparkline>
            <x14:sparkline>
              <xm:f>Emissions!BRA50:BRC50</xm:f>
              <xm:sqref>BRH50</xm:sqref>
            </x14:sparkline>
            <x14:sparkline>
              <xm:f>Emissions!BQZ50:BRB50</xm:f>
              <xm:sqref>BRG50</xm:sqref>
            </x14:sparkline>
            <x14:sparkline>
              <xm:f>Emissions!BQY50:BRA50</xm:f>
              <xm:sqref>BRF50</xm:sqref>
            </x14:sparkline>
            <x14:sparkline>
              <xm:f>Emissions!BQX50:BQZ50</xm:f>
              <xm:sqref>BRE50</xm:sqref>
            </x14:sparkline>
            <x14:sparkline>
              <xm:f>Emissions!BQW50:BQY50</xm:f>
              <xm:sqref>BRD50</xm:sqref>
            </x14:sparkline>
            <x14:sparkline>
              <xm:f>Emissions!BQV50:BQX50</xm:f>
              <xm:sqref>BRC50</xm:sqref>
            </x14:sparkline>
            <x14:sparkline>
              <xm:f>Emissions!BQU50:BQW50</xm:f>
              <xm:sqref>BRB50</xm:sqref>
            </x14:sparkline>
            <x14:sparkline>
              <xm:f>Emissions!BQT50:BQV50</xm:f>
              <xm:sqref>BRA50</xm:sqref>
            </x14:sparkline>
            <x14:sparkline>
              <xm:f>Emissions!BQS50:BQU50</xm:f>
              <xm:sqref>BQZ50</xm:sqref>
            </x14:sparkline>
            <x14:sparkline>
              <xm:f>Emissions!BQR50:BQT50</xm:f>
              <xm:sqref>BQY50</xm:sqref>
            </x14:sparkline>
            <x14:sparkline>
              <xm:f>Emissions!BQQ50:BQS50</xm:f>
              <xm:sqref>BQX50</xm:sqref>
            </x14:sparkline>
            <x14:sparkline>
              <xm:f>Emissions!BQP50:BQR50</xm:f>
              <xm:sqref>BQW50</xm:sqref>
            </x14:sparkline>
            <x14:sparkline>
              <xm:f>Emissions!BQO50:BQQ50</xm:f>
              <xm:sqref>BQV50</xm:sqref>
            </x14:sparkline>
            <x14:sparkline>
              <xm:f>Emissions!BQN50:BQP50</xm:f>
              <xm:sqref>BQU50</xm:sqref>
            </x14:sparkline>
            <x14:sparkline>
              <xm:f>Emissions!BQM50:BQO50</xm:f>
              <xm:sqref>BQT50</xm:sqref>
            </x14:sparkline>
            <x14:sparkline>
              <xm:f>Emissions!BQL50:BQN50</xm:f>
              <xm:sqref>BQS50</xm:sqref>
            </x14:sparkline>
            <x14:sparkline>
              <xm:f>Emissions!BQK50:BQM50</xm:f>
              <xm:sqref>BQR50</xm:sqref>
            </x14:sparkline>
            <x14:sparkline>
              <xm:f>Emissions!BQJ50:BQL50</xm:f>
              <xm:sqref>BQQ50</xm:sqref>
            </x14:sparkline>
            <x14:sparkline>
              <xm:f>Emissions!BQI50:BQK50</xm:f>
              <xm:sqref>BQP50</xm:sqref>
            </x14:sparkline>
            <x14:sparkline>
              <xm:f>Emissions!BQH50:BQJ50</xm:f>
              <xm:sqref>BQO50</xm:sqref>
            </x14:sparkline>
            <x14:sparkline>
              <xm:f>Emissions!BQG50:BQI50</xm:f>
              <xm:sqref>BQN50</xm:sqref>
            </x14:sparkline>
            <x14:sparkline>
              <xm:f>Emissions!BQF50:BQH50</xm:f>
              <xm:sqref>BQM50</xm:sqref>
            </x14:sparkline>
            <x14:sparkline>
              <xm:f>Emissions!BQE50:BQG50</xm:f>
              <xm:sqref>BQL50</xm:sqref>
            </x14:sparkline>
            <x14:sparkline>
              <xm:f>Emissions!BQD50:BQF50</xm:f>
              <xm:sqref>BQK50</xm:sqref>
            </x14:sparkline>
            <x14:sparkline>
              <xm:f>Emissions!BQC50:BQE50</xm:f>
              <xm:sqref>BQJ50</xm:sqref>
            </x14:sparkline>
            <x14:sparkline>
              <xm:f>Emissions!BQB50:BQD50</xm:f>
              <xm:sqref>BQI50</xm:sqref>
            </x14:sparkline>
            <x14:sparkline>
              <xm:f>Emissions!BQA50:BQC50</xm:f>
              <xm:sqref>BQH50</xm:sqref>
            </x14:sparkline>
            <x14:sparkline>
              <xm:f>Emissions!BPZ50:BQB50</xm:f>
              <xm:sqref>BQG50</xm:sqref>
            </x14:sparkline>
            <x14:sparkline>
              <xm:f>Emissions!BPY50:BQA50</xm:f>
              <xm:sqref>BQF50</xm:sqref>
            </x14:sparkline>
            <x14:sparkline>
              <xm:f>Emissions!BPX50:BPZ50</xm:f>
              <xm:sqref>BQE50</xm:sqref>
            </x14:sparkline>
            <x14:sparkline>
              <xm:f>Emissions!BPW50:BPY50</xm:f>
              <xm:sqref>BQD50</xm:sqref>
            </x14:sparkline>
            <x14:sparkline>
              <xm:f>Emissions!BPV50:BPX50</xm:f>
              <xm:sqref>BQC50</xm:sqref>
            </x14:sparkline>
            <x14:sparkline>
              <xm:f>Emissions!BPU50:BPW50</xm:f>
              <xm:sqref>BQB50</xm:sqref>
            </x14:sparkline>
            <x14:sparkline>
              <xm:f>Emissions!BPT50:BPV50</xm:f>
              <xm:sqref>BQA50</xm:sqref>
            </x14:sparkline>
            <x14:sparkline>
              <xm:f>Emissions!BPS50:BPU50</xm:f>
              <xm:sqref>BPZ50</xm:sqref>
            </x14:sparkline>
            <x14:sparkline>
              <xm:f>Emissions!BPR50:BPT50</xm:f>
              <xm:sqref>BPY50</xm:sqref>
            </x14:sparkline>
            <x14:sparkline>
              <xm:f>Emissions!BPQ50:BPS50</xm:f>
              <xm:sqref>BPX50</xm:sqref>
            </x14:sparkline>
            <x14:sparkline>
              <xm:f>Emissions!BPP50:BPR50</xm:f>
              <xm:sqref>BPW50</xm:sqref>
            </x14:sparkline>
            <x14:sparkline>
              <xm:f>Emissions!BPO50:BPQ50</xm:f>
              <xm:sqref>BPV50</xm:sqref>
            </x14:sparkline>
            <x14:sparkline>
              <xm:f>Emissions!BPN50:BPP50</xm:f>
              <xm:sqref>BPU50</xm:sqref>
            </x14:sparkline>
            <x14:sparkline>
              <xm:f>Emissions!BPM50:BPO50</xm:f>
              <xm:sqref>BPT50</xm:sqref>
            </x14:sparkline>
            <x14:sparkline>
              <xm:f>Emissions!BPL50:BPN50</xm:f>
              <xm:sqref>BPS50</xm:sqref>
            </x14:sparkline>
            <x14:sparkline>
              <xm:f>Emissions!BPK50:BPM50</xm:f>
              <xm:sqref>BPR50</xm:sqref>
            </x14:sparkline>
            <x14:sparkline>
              <xm:f>Emissions!BPJ50:BPL50</xm:f>
              <xm:sqref>BPQ50</xm:sqref>
            </x14:sparkline>
            <x14:sparkline>
              <xm:f>Emissions!BPI50:BPK50</xm:f>
              <xm:sqref>BPP50</xm:sqref>
            </x14:sparkline>
            <x14:sparkline>
              <xm:f>Emissions!BPH50:BPJ50</xm:f>
              <xm:sqref>BPO50</xm:sqref>
            </x14:sparkline>
            <x14:sparkline>
              <xm:f>Emissions!BPG50:BPI50</xm:f>
              <xm:sqref>BPN50</xm:sqref>
            </x14:sparkline>
            <x14:sparkline>
              <xm:f>Emissions!BPF50:BPH50</xm:f>
              <xm:sqref>BPM50</xm:sqref>
            </x14:sparkline>
            <x14:sparkline>
              <xm:f>Emissions!BPE50:BPG50</xm:f>
              <xm:sqref>BPL50</xm:sqref>
            </x14:sparkline>
            <x14:sparkline>
              <xm:f>Emissions!BPD50:BPF50</xm:f>
              <xm:sqref>BPK50</xm:sqref>
            </x14:sparkline>
            <x14:sparkline>
              <xm:f>Emissions!BPC50:BPE50</xm:f>
              <xm:sqref>BPJ50</xm:sqref>
            </x14:sparkline>
            <x14:sparkline>
              <xm:f>Emissions!BPB50:BPD50</xm:f>
              <xm:sqref>BPI50</xm:sqref>
            </x14:sparkline>
            <x14:sparkline>
              <xm:f>Emissions!BPA50:BPC50</xm:f>
              <xm:sqref>BPH50</xm:sqref>
            </x14:sparkline>
            <x14:sparkline>
              <xm:f>Emissions!BOZ50:BPB50</xm:f>
              <xm:sqref>BPG50</xm:sqref>
            </x14:sparkline>
            <x14:sparkline>
              <xm:f>Emissions!BOY50:BPA50</xm:f>
              <xm:sqref>BPF50</xm:sqref>
            </x14:sparkline>
            <x14:sparkline>
              <xm:f>Emissions!BOX50:BOZ50</xm:f>
              <xm:sqref>BPE50</xm:sqref>
            </x14:sparkline>
            <x14:sparkline>
              <xm:f>Emissions!BOW50:BOY50</xm:f>
              <xm:sqref>BPD50</xm:sqref>
            </x14:sparkline>
            <x14:sparkline>
              <xm:f>Emissions!BOV50:BOX50</xm:f>
              <xm:sqref>BPC50</xm:sqref>
            </x14:sparkline>
            <x14:sparkline>
              <xm:f>Emissions!BOU50:BOW50</xm:f>
              <xm:sqref>BPB50</xm:sqref>
            </x14:sparkline>
            <x14:sparkline>
              <xm:f>Emissions!BOT50:BOV50</xm:f>
              <xm:sqref>BPA50</xm:sqref>
            </x14:sparkline>
            <x14:sparkline>
              <xm:f>Emissions!BOS50:BOU50</xm:f>
              <xm:sqref>BOZ50</xm:sqref>
            </x14:sparkline>
            <x14:sparkline>
              <xm:f>Emissions!BOR50:BOT50</xm:f>
              <xm:sqref>BOY50</xm:sqref>
            </x14:sparkline>
            <x14:sparkline>
              <xm:f>Emissions!BOQ50:BOS50</xm:f>
              <xm:sqref>BOX50</xm:sqref>
            </x14:sparkline>
            <x14:sparkline>
              <xm:f>Emissions!BOP50:BOR50</xm:f>
              <xm:sqref>BOW50</xm:sqref>
            </x14:sparkline>
            <x14:sparkline>
              <xm:f>Emissions!BOO50:BOQ50</xm:f>
              <xm:sqref>BOV50</xm:sqref>
            </x14:sparkline>
            <x14:sparkline>
              <xm:f>Emissions!BON50:BOP50</xm:f>
              <xm:sqref>BOU50</xm:sqref>
            </x14:sparkline>
            <x14:sparkline>
              <xm:f>Emissions!BOM50:BOO50</xm:f>
              <xm:sqref>BOT50</xm:sqref>
            </x14:sparkline>
            <x14:sparkline>
              <xm:f>Emissions!BOL50:BON50</xm:f>
              <xm:sqref>BOS50</xm:sqref>
            </x14:sparkline>
            <x14:sparkline>
              <xm:f>Emissions!BOK50:BOM50</xm:f>
              <xm:sqref>BOR50</xm:sqref>
            </x14:sparkline>
            <x14:sparkline>
              <xm:f>Emissions!BOJ50:BOL50</xm:f>
              <xm:sqref>BOQ50</xm:sqref>
            </x14:sparkline>
            <x14:sparkline>
              <xm:f>Emissions!BOI50:BOK50</xm:f>
              <xm:sqref>BOP50</xm:sqref>
            </x14:sparkline>
            <x14:sparkline>
              <xm:f>Emissions!BOH50:BOJ50</xm:f>
              <xm:sqref>BOO50</xm:sqref>
            </x14:sparkline>
            <x14:sparkline>
              <xm:f>Emissions!BOG50:BOI50</xm:f>
              <xm:sqref>BON50</xm:sqref>
            </x14:sparkline>
            <x14:sparkline>
              <xm:f>Emissions!BOF50:BOH50</xm:f>
              <xm:sqref>BOM50</xm:sqref>
            </x14:sparkline>
            <x14:sparkline>
              <xm:f>Emissions!BOE50:BOG50</xm:f>
              <xm:sqref>BOL50</xm:sqref>
            </x14:sparkline>
            <x14:sparkline>
              <xm:f>Emissions!BOD50:BOF50</xm:f>
              <xm:sqref>BOK50</xm:sqref>
            </x14:sparkline>
            <x14:sparkline>
              <xm:f>Emissions!BOC50:BOE50</xm:f>
              <xm:sqref>BOJ50</xm:sqref>
            </x14:sparkline>
            <x14:sparkline>
              <xm:f>Emissions!BOB50:BOD50</xm:f>
              <xm:sqref>BOI50</xm:sqref>
            </x14:sparkline>
            <x14:sparkline>
              <xm:f>Emissions!BOA50:BOC50</xm:f>
              <xm:sqref>BOH50</xm:sqref>
            </x14:sparkline>
            <x14:sparkline>
              <xm:f>Emissions!BNZ50:BOB50</xm:f>
              <xm:sqref>BOG50</xm:sqref>
            </x14:sparkline>
            <x14:sparkline>
              <xm:f>Emissions!BNY50:BOA50</xm:f>
              <xm:sqref>BOF50</xm:sqref>
            </x14:sparkline>
            <x14:sparkline>
              <xm:f>Emissions!BNX50:BNZ50</xm:f>
              <xm:sqref>BOE50</xm:sqref>
            </x14:sparkline>
            <x14:sparkline>
              <xm:f>Emissions!BNW50:BNY50</xm:f>
              <xm:sqref>BOD50</xm:sqref>
            </x14:sparkline>
            <x14:sparkline>
              <xm:f>Emissions!BNV50:BNX50</xm:f>
              <xm:sqref>BOC50</xm:sqref>
            </x14:sparkline>
            <x14:sparkline>
              <xm:f>Emissions!BNU50:BNW50</xm:f>
              <xm:sqref>BOB50</xm:sqref>
            </x14:sparkline>
            <x14:sparkline>
              <xm:f>Emissions!BNT50:BNV50</xm:f>
              <xm:sqref>BOA50</xm:sqref>
            </x14:sparkline>
            <x14:sparkline>
              <xm:f>Emissions!BNS50:BNU50</xm:f>
              <xm:sqref>BNZ50</xm:sqref>
            </x14:sparkline>
            <x14:sparkline>
              <xm:f>Emissions!BNR50:BNT50</xm:f>
              <xm:sqref>BNY50</xm:sqref>
            </x14:sparkline>
            <x14:sparkline>
              <xm:f>Emissions!BNQ50:BNS50</xm:f>
              <xm:sqref>BNX50</xm:sqref>
            </x14:sparkline>
            <x14:sparkline>
              <xm:f>Emissions!BNP50:BNR50</xm:f>
              <xm:sqref>BNW50</xm:sqref>
            </x14:sparkline>
            <x14:sparkline>
              <xm:f>Emissions!BNO50:BNQ50</xm:f>
              <xm:sqref>BNV50</xm:sqref>
            </x14:sparkline>
            <x14:sparkline>
              <xm:f>Emissions!BNN50:BNP50</xm:f>
              <xm:sqref>BNU50</xm:sqref>
            </x14:sparkline>
            <x14:sparkline>
              <xm:f>Emissions!BNM50:BNO50</xm:f>
              <xm:sqref>BNT50</xm:sqref>
            </x14:sparkline>
            <x14:sparkline>
              <xm:f>Emissions!BNL50:BNN50</xm:f>
              <xm:sqref>BNS50</xm:sqref>
            </x14:sparkline>
            <x14:sparkline>
              <xm:f>Emissions!BNK50:BNM50</xm:f>
              <xm:sqref>BNR50</xm:sqref>
            </x14:sparkline>
            <x14:sparkline>
              <xm:f>Emissions!BNJ50:BNL50</xm:f>
              <xm:sqref>BNQ50</xm:sqref>
            </x14:sparkline>
            <x14:sparkline>
              <xm:f>Emissions!BNI50:BNK50</xm:f>
              <xm:sqref>BNP50</xm:sqref>
            </x14:sparkline>
            <x14:sparkline>
              <xm:f>Emissions!BNH50:BNJ50</xm:f>
              <xm:sqref>BNO50</xm:sqref>
            </x14:sparkline>
            <x14:sparkline>
              <xm:f>Emissions!BNG50:BNI50</xm:f>
              <xm:sqref>BNN50</xm:sqref>
            </x14:sparkline>
            <x14:sparkline>
              <xm:f>Emissions!BNF50:BNH50</xm:f>
              <xm:sqref>BNM50</xm:sqref>
            </x14:sparkline>
            <x14:sparkline>
              <xm:f>Emissions!BNE50:BNG50</xm:f>
              <xm:sqref>BNL50</xm:sqref>
            </x14:sparkline>
            <x14:sparkline>
              <xm:f>Emissions!BND50:BNF50</xm:f>
              <xm:sqref>BNK50</xm:sqref>
            </x14:sparkline>
            <x14:sparkline>
              <xm:f>Emissions!BNC50:BNE50</xm:f>
              <xm:sqref>BNJ50</xm:sqref>
            </x14:sparkline>
            <x14:sparkline>
              <xm:f>Emissions!BNB50:BND50</xm:f>
              <xm:sqref>BNI50</xm:sqref>
            </x14:sparkline>
            <x14:sparkline>
              <xm:f>Emissions!BNA50:BNC50</xm:f>
              <xm:sqref>BNH50</xm:sqref>
            </x14:sparkline>
            <x14:sparkline>
              <xm:f>Emissions!BMZ50:BNB50</xm:f>
              <xm:sqref>BNG50</xm:sqref>
            </x14:sparkline>
            <x14:sparkline>
              <xm:f>Emissions!BMY50:BNA50</xm:f>
              <xm:sqref>BNF50</xm:sqref>
            </x14:sparkline>
            <x14:sparkline>
              <xm:f>Emissions!BMX50:BMZ50</xm:f>
              <xm:sqref>BNE50</xm:sqref>
            </x14:sparkline>
            <x14:sparkline>
              <xm:f>Emissions!BMW50:BMY50</xm:f>
              <xm:sqref>BND50</xm:sqref>
            </x14:sparkline>
            <x14:sparkline>
              <xm:f>Emissions!BMV50:BMX50</xm:f>
              <xm:sqref>BNC50</xm:sqref>
            </x14:sparkline>
            <x14:sparkline>
              <xm:f>Emissions!BMU50:BMW50</xm:f>
              <xm:sqref>BNB50</xm:sqref>
            </x14:sparkline>
            <x14:sparkline>
              <xm:f>Emissions!BMT50:BMV50</xm:f>
              <xm:sqref>BNA50</xm:sqref>
            </x14:sparkline>
            <x14:sparkline>
              <xm:f>Emissions!BMS50:BMU50</xm:f>
              <xm:sqref>BMZ50</xm:sqref>
            </x14:sparkline>
            <x14:sparkline>
              <xm:f>Emissions!BMR50:BMT50</xm:f>
              <xm:sqref>BMY50</xm:sqref>
            </x14:sparkline>
            <x14:sparkline>
              <xm:f>Emissions!BMQ50:BMS50</xm:f>
              <xm:sqref>BMX50</xm:sqref>
            </x14:sparkline>
            <x14:sparkline>
              <xm:f>Emissions!BMP50:BMR50</xm:f>
              <xm:sqref>BMW50</xm:sqref>
            </x14:sparkline>
            <x14:sparkline>
              <xm:f>Emissions!BMO50:BMQ50</xm:f>
              <xm:sqref>BMV50</xm:sqref>
            </x14:sparkline>
            <x14:sparkline>
              <xm:f>Emissions!BMN50:BMP50</xm:f>
              <xm:sqref>BMU50</xm:sqref>
            </x14:sparkline>
            <x14:sparkline>
              <xm:f>Emissions!BMM50:BMO50</xm:f>
              <xm:sqref>BMT50</xm:sqref>
            </x14:sparkline>
            <x14:sparkline>
              <xm:f>Emissions!BML50:BMN50</xm:f>
              <xm:sqref>BMS50</xm:sqref>
            </x14:sparkline>
            <x14:sparkline>
              <xm:f>Emissions!BMK50:BMM50</xm:f>
              <xm:sqref>BMR50</xm:sqref>
            </x14:sparkline>
            <x14:sparkline>
              <xm:f>Emissions!BMJ50:BML50</xm:f>
              <xm:sqref>BMQ50</xm:sqref>
            </x14:sparkline>
            <x14:sparkline>
              <xm:f>Emissions!BMI50:BMK50</xm:f>
              <xm:sqref>BMP50</xm:sqref>
            </x14:sparkline>
            <x14:sparkline>
              <xm:f>Emissions!BMH50:BMJ50</xm:f>
              <xm:sqref>BMO50</xm:sqref>
            </x14:sparkline>
            <x14:sparkline>
              <xm:f>Emissions!BMG50:BMI50</xm:f>
              <xm:sqref>BMN50</xm:sqref>
            </x14:sparkline>
            <x14:sparkline>
              <xm:f>Emissions!BMF50:BMH50</xm:f>
              <xm:sqref>BMM50</xm:sqref>
            </x14:sparkline>
            <x14:sparkline>
              <xm:f>Emissions!BME50:BMG50</xm:f>
              <xm:sqref>BML50</xm:sqref>
            </x14:sparkline>
            <x14:sparkline>
              <xm:f>Emissions!BMD50:BMF50</xm:f>
              <xm:sqref>BMK50</xm:sqref>
            </x14:sparkline>
            <x14:sparkline>
              <xm:f>Emissions!BMC50:BME50</xm:f>
              <xm:sqref>BMJ50</xm:sqref>
            </x14:sparkline>
            <x14:sparkline>
              <xm:f>Emissions!BMB50:BMD50</xm:f>
              <xm:sqref>BMI50</xm:sqref>
            </x14:sparkline>
            <x14:sparkline>
              <xm:f>Emissions!BMA50:BMC50</xm:f>
              <xm:sqref>BMH50</xm:sqref>
            </x14:sparkline>
            <x14:sparkline>
              <xm:f>Emissions!BLZ50:BMB50</xm:f>
              <xm:sqref>BMG50</xm:sqref>
            </x14:sparkline>
            <x14:sparkline>
              <xm:f>Emissions!BLY50:BMA50</xm:f>
              <xm:sqref>BMF50</xm:sqref>
            </x14:sparkline>
            <x14:sparkline>
              <xm:f>Emissions!BLX50:BLZ50</xm:f>
              <xm:sqref>BME50</xm:sqref>
            </x14:sparkline>
            <x14:sparkline>
              <xm:f>Emissions!BLW50:BLY50</xm:f>
              <xm:sqref>BMD50</xm:sqref>
            </x14:sparkline>
            <x14:sparkline>
              <xm:f>Emissions!BLV50:BLX50</xm:f>
              <xm:sqref>BMC50</xm:sqref>
            </x14:sparkline>
            <x14:sparkline>
              <xm:f>Emissions!BLU50:BLW50</xm:f>
              <xm:sqref>BMB50</xm:sqref>
            </x14:sparkline>
            <x14:sparkline>
              <xm:f>Emissions!BLT50:BLV50</xm:f>
              <xm:sqref>BMA50</xm:sqref>
            </x14:sparkline>
            <x14:sparkline>
              <xm:f>Emissions!BLS50:BLU50</xm:f>
              <xm:sqref>BLZ50</xm:sqref>
            </x14:sparkline>
            <x14:sparkline>
              <xm:f>Emissions!BLR50:BLT50</xm:f>
              <xm:sqref>BLY50</xm:sqref>
            </x14:sparkline>
            <x14:sparkline>
              <xm:f>Emissions!BLQ50:BLS50</xm:f>
              <xm:sqref>BLX50</xm:sqref>
            </x14:sparkline>
            <x14:sparkline>
              <xm:f>Emissions!BLP50:BLR50</xm:f>
              <xm:sqref>BLW50</xm:sqref>
            </x14:sparkline>
            <x14:sparkline>
              <xm:f>Emissions!BLO50:BLQ50</xm:f>
              <xm:sqref>BLV50</xm:sqref>
            </x14:sparkline>
            <x14:sparkline>
              <xm:f>Emissions!BLN50:BLP50</xm:f>
              <xm:sqref>BLU50</xm:sqref>
            </x14:sparkline>
            <x14:sparkline>
              <xm:f>Emissions!BLM50:BLO50</xm:f>
              <xm:sqref>BLT50</xm:sqref>
            </x14:sparkline>
            <x14:sparkline>
              <xm:f>Emissions!BLL50:BLN50</xm:f>
              <xm:sqref>BLS50</xm:sqref>
            </x14:sparkline>
            <x14:sparkline>
              <xm:f>Emissions!BLK50:BLM50</xm:f>
              <xm:sqref>BLR50</xm:sqref>
            </x14:sparkline>
            <x14:sparkline>
              <xm:f>Emissions!BLJ50:BLL50</xm:f>
              <xm:sqref>BLQ50</xm:sqref>
            </x14:sparkline>
            <x14:sparkline>
              <xm:f>Emissions!BLI50:BLK50</xm:f>
              <xm:sqref>BLP50</xm:sqref>
            </x14:sparkline>
            <x14:sparkline>
              <xm:f>Emissions!BLH50:BLJ50</xm:f>
              <xm:sqref>BLO50</xm:sqref>
            </x14:sparkline>
            <x14:sparkline>
              <xm:f>Emissions!BLG50:BLI50</xm:f>
              <xm:sqref>BLN50</xm:sqref>
            </x14:sparkline>
            <x14:sparkline>
              <xm:f>Emissions!BLF50:BLH50</xm:f>
              <xm:sqref>BLM50</xm:sqref>
            </x14:sparkline>
            <x14:sparkline>
              <xm:f>Emissions!BLE50:BLG50</xm:f>
              <xm:sqref>BLL50</xm:sqref>
            </x14:sparkline>
            <x14:sparkline>
              <xm:f>Emissions!BLD50:BLF50</xm:f>
              <xm:sqref>BLK50</xm:sqref>
            </x14:sparkline>
            <x14:sparkline>
              <xm:f>Emissions!BLC50:BLE50</xm:f>
              <xm:sqref>BLJ50</xm:sqref>
            </x14:sparkline>
            <x14:sparkline>
              <xm:f>Emissions!BLB50:BLD50</xm:f>
              <xm:sqref>BLI50</xm:sqref>
            </x14:sparkline>
            <x14:sparkline>
              <xm:f>Emissions!BLA50:BLC50</xm:f>
              <xm:sqref>BLH50</xm:sqref>
            </x14:sparkline>
            <x14:sparkline>
              <xm:f>Emissions!BKZ50:BLB50</xm:f>
              <xm:sqref>BLG50</xm:sqref>
            </x14:sparkline>
            <x14:sparkline>
              <xm:f>Emissions!BKY50:BLA50</xm:f>
              <xm:sqref>BLF50</xm:sqref>
            </x14:sparkline>
            <x14:sparkline>
              <xm:f>Emissions!BKX50:BKZ50</xm:f>
              <xm:sqref>BLE50</xm:sqref>
            </x14:sparkline>
            <x14:sparkline>
              <xm:f>Emissions!BKW50:BKY50</xm:f>
              <xm:sqref>BLD50</xm:sqref>
            </x14:sparkline>
            <x14:sparkline>
              <xm:f>Emissions!BKV50:BKX50</xm:f>
              <xm:sqref>BLC50</xm:sqref>
            </x14:sparkline>
            <x14:sparkline>
              <xm:f>Emissions!BKU50:BKW50</xm:f>
              <xm:sqref>BLB50</xm:sqref>
            </x14:sparkline>
            <x14:sparkline>
              <xm:f>Emissions!BKT50:BKV50</xm:f>
              <xm:sqref>BLA50</xm:sqref>
            </x14:sparkline>
            <x14:sparkline>
              <xm:f>Emissions!BKS50:BKU50</xm:f>
              <xm:sqref>BKZ50</xm:sqref>
            </x14:sparkline>
            <x14:sparkline>
              <xm:f>Emissions!BKR50:BKT50</xm:f>
              <xm:sqref>BKY50</xm:sqref>
            </x14:sparkline>
            <x14:sparkline>
              <xm:f>Emissions!BKQ50:BKS50</xm:f>
              <xm:sqref>BKX50</xm:sqref>
            </x14:sparkline>
            <x14:sparkline>
              <xm:f>Emissions!BKP50:BKR50</xm:f>
              <xm:sqref>BKW50</xm:sqref>
            </x14:sparkline>
            <x14:sparkline>
              <xm:f>Emissions!BKO50:BKQ50</xm:f>
              <xm:sqref>BKV50</xm:sqref>
            </x14:sparkline>
            <x14:sparkline>
              <xm:f>Emissions!BKN50:BKP50</xm:f>
              <xm:sqref>BKU50</xm:sqref>
            </x14:sparkline>
            <x14:sparkline>
              <xm:f>Emissions!BKM50:BKO50</xm:f>
              <xm:sqref>BKT50</xm:sqref>
            </x14:sparkline>
            <x14:sparkline>
              <xm:f>Emissions!BKL50:BKN50</xm:f>
              <xm:sqref>BKS50</xm:sqref>
            </x14:sparkline>
            <x14:sparkline>
              <xm:f>Emissions!BKK50:BKM50</xm:f>
              <xm:sqref>BKR50</xm:sqref>
            </x14:sparkline>
            <x14:sparkline>
              <xm:f>Emissions!BKJ50:BKL50</xm:f>
              <xm:sqref>BKQ50</xm:sqref>
            </x14:sparkline>
            <x14:sparkline>
              <xm:f>Emissions!BKI50:BKK50</xm:f>
              <xm:sqref>BKP50</xm:sqref>
            </x14:sparkline>
            <x14:sparkline>
              <xm:f>Emissions!BKH50:BKJ50</xm:f>
              <xm:sqref>BKO50</xm:sqref>
            </x14:sparkline>
            <x14:sparkline>
              <xm:f>Emissions!BKG50:BKI50</xm:f>
              <xm:sqref>BKN50</xm:sqref>
            </x14:sparkline>
            <x14:sparkline>
              <xm:f>Emissions!BKF50:BKH50</xm:f>
              <xm:sqref>BKM50</xm:sqref>
            </x14:sparkline>
            <x14:sparkline>
              <xm:f>Emissions!BKE50:BKG50</xm:f>
              <xm:sqref>BKL50</xm:sqref>
            </x14:sparkline>
            <x14:sparkline>
              <xm:f>Emissions!BKD50:BKF50</xm:f>
              <xm:sqref>BKK50</xm:sqref>
            </x14:sparkline>
            <x14:sparkline>
              <xm:f>Emissions!BKC50:BKE50</xm:f>
              <xm:sqref>BKJ50</xm:sqref>
            </x14:sparkline>
            <x14:sparkline>
              <xm:f>Emissions!BKB50:BKD50</xm:f>
              <xm:sqref>BKI50</xm:sqref>
            </x14:sparkline>
            <x14:sparkline>
              <xm:f>Emissions!BKA50:BKC50</xm:f>
              <xm:sqref>BKH50</xm:sqref>
            </x14:sparkline>
            <x14:sparkline>
              <xm:f>Emissions!BJZ50:BKB50</xm:f>
              <xm:sqref>BKG50</xm:sqref>
            </x14:sparkline>
            <x14:sparkline>
              <xm:f>Emissions!BJY50:BKA50</xm:f>
              <xm:sqref>BKF50</xm:sqref>
            </x14:sparkline>
            <x14:sparkline>
              <xm:f>Emissions!BJX50:BJZ50</xm:f>
              <xm:sqref>BKE50</xm:sqref>
            </x14:sparkline>
            <x14:sparkline>
              <xm:f>Emissions!BJW50:BJY50</xm:f>
              <xm:sqref>BKD50</xm:sqref>
            </x14:sparkline>
            <x14:sparkline>
              <xm:f>Emissions!BJV50:BJX50</xm:f>
              <xm:sqref>BKC50</xm:sqref>
            </x14:sparkline>
            <x14:sparkline>
              <xm:f>Emissions!BJU50:BJW50</xm:f>
              <xm:sqref>BKB50</xm:sqref>
            </x14:sparkline>
            <x14:sparkline>
              <xm:f>Emissions!BJT50:BJV50</xm:f>
              <xm:sqref>BKA50</xm:sqref>
            </x14:sparkline>
            <x14:sparkline>
              <xm:f>Emissions!BJS50:BJU50</xm:f>
              <xm:sqref>BJZ50</xm:sqref>
            </x14:sparkline>
            <x14:sparkline>
              <xm:f>Emissions!BJR50:BJT50</xm:f>
              <xm:sqref>BJY50</xm:sqref>
            </x14:sparkline>
            <x14:sparkline>
              <xm:f>Emissions!BJQ50:BJS50</xm:f>
              <xm:sqref>BJX50</xm:sqref>
            </x14:sparkline>
            <x14:sparkline>
              <xm:f>Emissions!BJP50:BJR50</xm:f>
              <xm:sqref>BJW50</xm:sqref>
            </x14:sparkline>
            <x14:sparkline>
              <xm:f>Emissions!BJO50:BJQ50</xm:f>
              <xm:sqref>BJV50</xm:sqref>
            </x14:sparkline>
            <x14:sparkline>
              <xm:f>Emissions!BJN50:BJP50</xm:f>
              <xm:sqref>BJU50</xm:sqref>
            </x14:sparkline>
            <x14:sparkline>
              <xm:f>Emissions!BJM50:BJO50</xm:f>
              <xm:sqref>BJT50</xm:sqref>
            </x14:sparkline>
            <x14:sparkline>
              <xm:f>Emissions!BJL50:BJN50</xm:f>
              <xm:sqref>BJS50</xm:sqref>
            </x14:sparkline>
            <x14:sparkline>
              <xm:f>Emissions!BJK50:BJM50</xm:f>
              <xm:sqref>BJR50</xm:sqref>
            </x14:sparkline>
            <x14:sparkline>
              <xm:f>Emissions!BJJ50:BJL50</xm:f>
              <xm:sqref>BJQ50</xm:sqref>
            </x14:sparkline>
            <x14:sparkline>
              <xm:f>Emissions!BJI50:BJK50</xm:f>
              <xm:sqref>BJP50</xm:sqref>
            </x14:sparkline>
            <x14:sparkline>
              <xm:f>Emissions!BJH50:BJJ50</xm:f>
              <xm:sqref>BJO50</xm:sqref>
            </x14:sparkline>
            <x14:sparkline>
              <xm:f>Emissions!BJG50:BJI50</xm:f>
              <xm:sqref>BJN50</xm:sqref>
            </x14:sparkline>
            <x14:sparkline>
              <xm:f>Emissions!BJF50:BJH50</xm:f>
              <xm:sqref>BJM50</xm:sqref>
            </x14:sparkline>
            <x14:sparkline>
              <xm:f>Emissions!BJE50:BJG50</xm:f>
              <xm:sqref>BJL50</xm:sqref>
            </x14:sparkline>
            <x14:sparkline>
              <xm:f>Emissions!BJD50:BJF50</xm:f>
              <xm:sqref>BJK50</xm:sqref>
            </x14:sparkline>
            <x14:sparkline>
              <xm:f>Emissions!BJC50:BJE50</xm:f>
              <xm:sqref>BJJ50</xm:sqref>
            </x14:sparkline>
            <x14:sparkline>
              <xm:f>Emissions!BJB50:BJD50</xm:f>
              <xm:sqref>BJI50</xm:sqref>
            </x14:sparkline>
            <x14:sparkline>
              <xm:f>Emissions!BJA50:BJC50</xm:f>
              <xm:sqref>BJH50</xm:sqref>
            </x14:sparkline>
            <x14:sparkline>
              <xm:f>Emissions!BIZ50:BJB50</xm:f>
              <xm:sqref>BJG50</xm:sqref>
            </x14:sparkline>
            <x14:sparkline>
              <xm:f>Emissions!BIY50:BJA50</xm:f>
              <xm:sqref>BJF50</xm:sqref>
            </x14:sparkline>
            <x14:sparkline>
              <xm:f>Emissions!BIX50:BIZ50</xm:f>
              <xm:sqref>BJE50</xm:sqref>
            </x14:sparkline>
            <x14:sparkline>
              <xm:f>Emissions!BIW50:BIY50</xm:f>
              <xm:sqref>BJD50</xm:sqref>
            </x14:sparkline>
            <x14:sparkline>
              <xm:f>Emissions!BIV50:BIX50</xm:f>
              <xm:sqref>BJC50</xm:sqref>
            </x14:sparkline>
            <x14:sparkline>
              <xm:f>Emissions!BIU50:BIW50</xm:f>
              <xm:sqref>BJB50</xm:sqref>
            </x14:sparkline>
            <x14:sparkline>
              <xm:f>Emissions!BIT50:BIV50</xm:f>
              <xm:sqref>BJA50</xm:sqref>
            </x14:sparkline>
            <x14:sparkline>
              <xm:f>Emissions!BIS50:BIU50</xm:f>
              <xm:sqref>BIZ50</xm:sqref>
            </x14:sparkline>
            <x14:sparkline>
              <xm:f>Emissions!BIR50:BIT50</xm:f>
              <xm:sqref>BIY50</xm:sqref>
            </x14:sparkline>
            <x14:sparkline>
              <xm:f>Emissions!BIQ50:BIS50</xm:f>
              <xm:sqref>BIX50</xm:sqref>
            </x14:sparkline>
            <x14:sparkline>
              <xm:f>Emissions!BIP50:BIR50</xm:f>
              <xm:sqref>BIW50</xm:sqref>
            </x14:sparkline>
            <x14:sparkline>
              <xm:f>Emissions!BIO50:BIQ50</xm:f>
              <xm:sqref>BIV50</xm:sqref>
            </x14:sparkline>
            <x14:sparkline>
              <xm:f>Emissions!BIN50:BIP50</xm:f>
              <xm:sqref>BIU50</xm:sqref>
            </x14:sparkline>
            <x14:sparkline>
              <xm:f>Emissions!BIM50:BIO50</xm:f>
              <xm:sqref>BIT50</xm:sqref>
            </x14:sparkline>
            <x14:sparkline>
              <xm:f>Emissions!BIL50:BIN50</xm:f>
              <xm:sqref>BIS50</xm:sqref>
            </x14:sparkline>
            <x14:sparkline>
              <xm:f>Emissions!BIK50:BIM50</xm:f>
              <xm:sqref>BIR50</xm:sqref>
            </x14:sparkline>
            <x14:sparkline>
              <xm:f>Emissions!BIJ50:BIL50</xm:f>
              <xm:sqref>BIQ50</xm:sqref>
            </x14:sparkline>
            <x14:sparkline>
              <xm:f>Emissions!BII50:BIK50</xm:f>
              <xm:sqref>BIP50</xm:sqref>
            </x14:sparkline>
            <x14:sparkline>
              <xm:f>Emissions!BIH50:BIJ50</xm:f>
              <xm:sqref>BIO50</xm:sqref>
            </x14:sparkline>
            <x14:sparkline>
              <xm:f>Emissions!BIG50:BII50</xm:f>
              <xm:sqref>BIN50</xm:sqref>
            </x14:sparkline>
            <x14:sparkline>
              <xm:f>Emissions!BIF50:BIH50</xm:f>
              <xm:sqref>BIM50</xm:sqref>
            </x14:sparkline>
            <x14:sparkline>
              <xm:f>Emissions!BIE50:BIG50</xm:f>
              <xm:sqref>BIL50</xm:sqref>
            </x14:sparkline>
            <x14:sparkline>
              <xm:f>Emissions!BID50:BIF50</xm:f>
              <xm:sqref>BIK50</xm:sqref>
            </x14:sparkline>
            <x14:sparkline>
              <xm:f>Emissions!BIC50:BIE50</xm:f>
              <xm:sqref>BIJ50</xm:sqref>
            </x14:sparkline>
            <x14:sparkline>
              <xm:f>Emissions!BIB50:BID50</xm:f>
              <xm:sqref>BII50</xm:sqref>
            </x14:sparkline>
            <x14:sparkline>
              <xm:f>Emissions!BIA50:BIC50</xm:f>
              <xm:sqref>BIH50</xm:sqref>
            </x14:sparkline>
            <x14:sparkline>
              <xm:f>Emissions!BHZ50:BIB50</xm:f>
              <xm:sqref>BIG50</xm:sqref>
            </x14:sparkline>
            <x14:sparkline>
              <xm:f>Emissions!BHY50:BIA50</xm:f>
              <xm:sqref>BIF50</xm:sqref>
            </x14:sparkline>
            <x14:sparkline>
              <xm:f>Emissions!BHX50:BHZ50</xm:f>
              <xm:sqref>BIE50</xm:sqref>
            </x14:sparkline>
            <x14:sparkline>
              <xm:f>Emissions!BHW50:BHY50</xm:f>
              <xm:sqref>BID50</xm:sqref>
            </x14:sparkline>
            <x14:sparkline>
              <xm:f>Emissions!BHV50:BHX50</xm:f>
              <xm:sqref>BIC50</xm:sqref>
            </x14:sparkline>
            <x14:sparkline>
              <xm:f>Emissions!BHU50:BHW50</xm:f>
              <xm:sqref>BIB50</xm:sqref>
            </x14:sparkline>
            <x14:sparkline>
              <xm:f>Emissions!BHT50:BHV50</xm:f>
              <xm:sqref>BIA50</xm:sqref>
            </x14:sparkline>
            <x14:sparkline>
              <xm:f>Emissions!BHS50:BHU50</xm:f>
              <xm:sqref>BHZ50</xm:sqref>
            </x14:sparkline>
            <x14:sparkline>
              <xm:f>Emissions!BHR50:BHT50</xm:f>
              <xm:sqref>BHY50</xm:sqref>
            </x14:sparkline>
            <x14:sparkline>
              <xm:f>Emissions!BHQ50:BHS50</xm:f>
              <xm:sqref>BHX50</xm:sqref>
            </x14:sparkline>
            <x14:sparkline>
              <xm:f>Emissions!BHP50:BHR50</xm:f>
              <xm:sqref>BHW50</xm:sqref>
            </x14:sparkline>
            <x14:sparkline>
              <xm:f>Emissions!BHO50:BHQ50</xm:f>
              <xm:sqref>BHV50</xm:sqref>
            </x14:sparkline>
            <x14:sparkline>
              <xm:f>Emissions!BHN50:BHP50</xm:f>
              <xm:sqref>BHU50</xm:sqref>
            </x14:sparkline>
            <x14:sparkline>
              <xm:f>Emissions!BHM50:BHO50</xm:f>
              <xm:sqref>BHT50</xm:sqref>
            </x14:sparkline>
            <x14:sparkline>
              <xm:f>Emissions!BHL50:BHN50</xm:f>
              <xm:sqref>BHS50</xm:sqref>
            </x14:sparkline>
            <x14:sparkline>
              <xm:f>Emissions!BHK50:BHM50</xm:f>
              <xm:sqref>BHR50</xm:sqref>
            </x14:sparkline>
            <x14:sparkline>
              <xm:f>Emissions!BHJ50:BHL50</xm:f>
              <xm:sqref>BHQ50</xm:sqref>
            </x14:sparkline>
            <x14:sparkline>
              <xm:f>Emissions!BHI50:BHK50</xm:f>
              <xm:sqref>BHP50</xm:sqref>
            </x14:sparkline>
            <x14:sparkline>
              <xm:f>Emissions!BHH50:BHJ50</xm:f>
              <xm:sqref>BHO50</xm:sqref>
            </x14:sparkline>
            <x14:sparkline>
              <xm:f>Emissions!BHG50:BHI50</xm:f>
              <xm:sqref>BHN50</xm:sqref>
            </x14:sparkline>
            <x14:sparkline>
              <xm:f>Emissions!BHF50:BHH50</xm:f>
              <xm:sqref>BHM50</xm:sqref>
            </x14:sparkline>
            <x14:sparkline>
              <xm:f>Emissions!BHE50:BHG50</xm:f>
              <xm:sqref>BHL50</xm:sqref>
            </x14:sparkline>
            <x14:sparkline>
              <xm:f>Emissions!BHD50:BHF50</xm:f>
              <xm:sqref>BHK50</xm:sqref>
            </x14:sparkline>
            <x14:sparkline>
              <xm:f>Emissions!BHC50:BHE50</xm:f>
              <xm:sqref>BHJ50</xm:sqref>
            </x14:sparkline>
            <x14:sparkline>
              <xm:f>Emissions!BHB50:BHD50</xm:f>
              <xm:sqref>BHI50</xm:sqref>
            </x14:sparkline>
            <x14:sparkline>
              <xm:f>Emissions!BHA50:BHC50</xm:f>
              <xm:sqref>BHH50</xm:sqref>
            </x14:sparkline>
            <x14:sparkline>
              <xm:f>Emissions!BGZ50:BHB50</xm:f>
              <xm:sqref>BHG50</xm:sqref>
            </x14:sparkline>
            <x14:sparkline>
              <xm:f>Emissions!BGY50:BHA50</xm:f>
              <xm:sqref>BHF50</xm:sqref>
            </x14:sparkline>
            <x14:sparkline>
              <xm:f>Emissions!BGX50:BGZ50</xm:f>
              <xm:sqref>BHE50</xm:sqref>
            </x14:sparkline>
            <x14:sparkline>
              <xm:f>Emissions!BGW50:BGY50</xm:f>
              <xm:sqref>BHD50</xm:sqref>
            </x14:sparkline>
            <x14:sparkline>
              <xm:f>Emissions!BGV50:BGX50</xm:f>
              <xm:sqref>BHC50</xm:sqref>
            </x14:sparkline>
            <x14:sparkline>
              <xm:f>Emissions!BGU50:BGW50</xm:f>
              <xm:sqref>BHB50</xm:sqref>
            </x14:sparkline>
            <x14:sparkline>
              <xm:f>Emissions!BGT50:BGV50</xm:f>
              <xm:sqref>BHA50</xm:sqref>
            </x14:sparkline>
            <x14:sparkline>
              <xm:f>Emissions!BGS50:BGU50</xm:f>
              <xm:sqref>BGZ50</xm:sqref>
            </x14:sparkline>
            <x14:sparkline>
              <xm:f>Emissions!BGR50:BGT50</xm:f>
              <xm:sqref>BGY50</xm:sqref>
            </x14:sparkline>
            <x14:sparkline>
              <xm:f>Emissions!BGQ50:BGS50</xm:f>
              <xm:sqref>BGX50</xm:sqref>
            </x14:sparkline>
            <x14:sparkline>
              <xm:f>Emissions!BGP50:BGR50</xm:f>
              <xm:sqref>BGW50</xm:sqref>
            </x14:sparkline>
            <x14:sparkline>
              <xm:f>Emissions!BGO50:BGQ50</xm:f>
              <xm:sqref>BGV50</xm:sqref>
            </x14:sparkline>
            <x14:sparkline>
              <xm:f>Emissions!BGN50:BGP50</xm:f>
              <xm:sqref>BGU50</xm:sqref>
            </x14:sparkline>
            <x14:sparkline>
              <xm:f>Emissions!BGM50:BGO50</xm:f>
              <xm:sqref>BGT50</xm:sqref>
            </x14:sparkline>
            <x14:sparkline>
              <xm:f>Emissions!BGL50:BGN50</xm:f>
              <xm:sqref>BGS50</xm:sqref>
            </x14:sparkline>
            <x14:sparkline>
              <xm:f>Emissions!BGK50:BGM50</xm:f>
              <xm:sqref>BGR50</xm:sqref>
            </x14:sparkline>
            <x14:sparkline>
              <xm:f>Emissions!BGJ50:BGL50</xm:f>
              <xm:sqref>BGQ50</xm:sqref>
            </x14:sparkline>
            <x14:sparkline>
              <xm:f>Emissions!BGI50:BGK50</xm:f>
              <xm:sqref>BGP50</xm:sqref>
            </x14:sparkline>
            <x14:sparkline>
              <xm:f>Emissions!BGH50:BGJ50</xm:f>
              <xm:sqref>BGO50</xm:sqref>
            </x14:sparkline>
            <x14:sparkline>
              <xm:f>Emissions!BGG50:BGI50</xm:f>
              <xm:sqref>BGN50</xm:sqref>
            </x14:sparkline>
            <x14:sparkline>
              <xm:f>Emissions!BGF50:BGH50</xm:f>
              <xm:sqref>BGM50</xm:sqref>
            </x14:sparkline>
            <x14:sparkline>
              <xm:f>Emissions!BGE50:BGG50</xm:f>
              <xm:sqref>BGL50</xm:sqref>
            </x14:sparkline>
            <x14:sparkline>
              <xm:f>Emissions!BGD50:BGF50</xm:f>
              <xm:sqref>BGK50</xm:sqref>
            </x14:sparkline>
            <x14:sparkline>
              <xm:f>Emissions!BGC50:BGE50</xm:f>
              <xm:sqref>BGJ50</xm:sqref>
            </x14:sparkline>
            <x14:sparkline>
              <xm:f>Emissions!BGB50:BGD50</xm:f>
              <xm:sqref>BGI50</xm:sqref>
            </x14:sparkline>
            <x14:sparkline>
              <xm:f>Emissions!BGA50:BGC50</xm:f>
              <xm:sqref>BGH50</xm:sqref>
            </x14:sparkline>
            <x14:sparkline>
              <xm:f>Emissions!BFZ50:BGB50</xm:f>
              <xm:sqref>BGG50</xm:sqref>
            </x14:sparkline>
            <x14:sparkline>
              <xm:f>Emissions!BFY50:BGA50</xm:f>
              <xm:sqref>BGF50</xm:sqref>
            </x14:sparkline>
            <x14:sparkline>
              <xm:f>Emissions!BFX50:BFZ50</xm:f>
              <xm:sqref>BGE50</xm:sqref>
            </x14:sparkline>
            <x14:sparkline>
              <xm:f>Emissions!BFW50:BFY50</xm:f>
              <xm:sqref>BGD50</xm:sqref>
            </x14:sparkline>
            <x14:sparkline>
              <xm:f>Emissions!BFV50:BFX50</xm:f>
              <xm:sqref>BGC50</xm:sqref>
            </x14:sparkline>
            <x14:sparkline>
              <xm:f>Emissions!BFU50:BFW50</xm:f>
              <xm:sqref>BGB50</xm:sqref>
            </x14:sparkline>
            <x14:sparkline>
              <xm:f>Emissions!BFT50:BFV50</xm:f>
              <xm:sqref>BGA50</xm:sqref>
            </x14:sparkline>
            <x14:sparkline>
              <xm:f>Emissions!BFS50:BFU50</xm:f>
              <xm:sqref>BFZ50</xm:sqref>
            </x14:sparkline>
            <x14:sparkline>
              <xm:f>Emissions!BFR50:BFT50</xm:f>
              <xm:sqref>BFY50</xm:sqref>
            </x14:sparkline>
            <x14:sparkline>
              <xm:f>Emissions!BFQ50:BFS50</xm:f>
              <xm:sqref>BFX50</xm:sqref>
            </x14:sparkline>
            <x14:sparkline>
              <xm:f>Emissions!BFP50:BFR50</xm:f>
              <xm:sqref>BFW50</xm:sqref>
            </x14:sparkline>
            <x14:sparkline>
              <xm:f>Emissions!BFO50:BFQ50</xm:f>
              <xm:sqref>BFV50</xm:sqref>
            </x14:sparkline>
            <x14:sparkline>
              <xm:f>Emissions!BFN50:BFP50</xm:f>
              <xm:sqref>BFU50</xm:sqref>
            </x14:sparkline>
            <x14:sparkline>
              <xm:f>Emissions!BFM50:BFO50</xm:f>
              <xm:sqref>BFT50</xm:sqref>
            </x14:sparkline>
            <x14:sparkline>
              <xm:f>Emissions!BFL50:BFN50</xm:f>
              <xm:sqref>BFS50</xm:sqref>
            </x14:sparkline>
            <x14:sparkline>
              <xm:f>Emissions!BFK50:BFM50</xm:f>
              <xm:sqref>BFR50</xm:sqref>
            </x14:sparkline>
            <x14:sparkline>
              <xm:f>Emissions!BFJ50:BFL50</xm:f>
              <xm:sqref>BFQ50</xm:sqref>
            </x14:sparkline>
            <x14:sparkline>
              <xm:f>Emissions!BFI50:BFK50</xm:f>
              <xm:sqref>BFP50</xm:sqref>
            </x14:sparkline>
            <x14:sparkline>
              <xm:f>Emissions!BFH50:BFJ50</xm:f>
              <xm:sqref>BFO50</xm:sqref>
            </x14:sparkline>
            <x14:sparkline>
              <xm:f>Emissions!BFG50:BFI50</xm:f>
              <xm:sqref>BFN50</xm:sqref>
            </x14:sparkline>
            <x14:sparkline>
              <xm:f>Emissions!BFF50:BFH50</xm:f>
              <xm:sqref>BFM50</xm:sqref>
            </x14:sparkline>
            <x14:sparkline>
              <xm:f>Emissions!BFE50:BFG50</xm:f>
              <xm:sqref>BFL50</xm:sqref>
            </x14:sparkline>
            <x14:sparkline>
              <xm:f>Emissions!BFD50:BFF50</xm:f>
              <xm:sqref>BFK50</xm:sqref>
            </x14:sparkline>
            <x14:sparkline>
              <xm:f>Emissions!BFC50:BFE50</xm:f>
              <xm:sqref>BFJ50</xm:sqref>
            </x14:sparkline>
            <x14:sparkline>
              <xm:f>Emissions!BFB50:BFD50</xm:f>
              <xm:sqref>BFI50</xm:sqref>
            </x14:sparkline>
            <x14:sparkline>
              <xm:f>Emissions!BFA50:BFC50</xm:f>
              <xm:sqref>BFH50</xm:sqref>
            </x14:sparkline>
            <x14:sparkline>
              <xm:f>Emissions!BEZ50:BFB50</xm:f>
              <xm:sqref>BFG50</xm:sqref>
            </x14:sparkline>
            <x14:sparkline>
              <xm:f>Emissions!BEY50:BFA50</xm:f>
              <xm:sqref>BFF50</xm:sqref>
            </x14:sparkline>
            <x14:sparkline>
              <xm:f>Emissions!BEX50:BEZ50</xm:f>
              <xm:sqref>BFE50</xm:sqref>
            </x14:sparkline>
            <x14:sparkline>
              <xm:f>Emissions!BEW50:BEY50</xm:f>
              <xm:sqref>BFD50</xm:sqref>
            </x14:sparkline>
            <x14:sparkline>
              <xm:f>Emissions!BEV50:BEX50</xm:f>
              <xm:sqref>BFC50</xm:sqref>
            </x14:sparkline>
            <x14:sparkline>
              <xm:f>Emissions!BEU50:BEW50</xm:f>
              <xm:sqref>BFB50</xm:sqref>
            </x14:sparkline>
            <x14:sparkline>
              <xm:f>Emissions!BET50:BEV50</xm:f>
              <xm:sqref>BFA50</xm:sqref>
            </x14:sparkline>
            <x14:sparkline>
              <xm:f>Emissions!BES50:BEU50</xm:f>
              <xm:sqref>BEZ50</xm:sqref>
            </x14:sparkline>
            <x14:sparkline>
              <xm:f>Emissions!BER50:BET50</xm:f>
              <xm:sqref>BEY50</xm:sqref>
            </x14:sparkline>
            <x14:sparkline>
              <xm:f>Emissions!BEQ50:BES50</xm:f>
              <xm:sqref>BEX50</xm:sqref>
            </x14:sparkline>
            <x14:sparkline>
              <xm:f>Emissions!BEP50:BER50</xm:f>
              <xm:sqref>BEW50</xm:sqref>
            </x14:sparkline>
            <x14:sparkline>
              <xm:f>Emissions!BEO50:BEQ50</xm:f>
              <xm:sqref>BEV50</xm:sqref>
            </x14:sparkline>
            <x14:sparkline>
              <xm:f>Emissions!BEN50:BEP50</xm:f>
              <xm:sqref>BEU50</xm:sqref>
            </x14:sparkline>
            <x14:sparkline>
              <xm:f>Emissions!BEM50:BEO50</xm:f>
              <xm:sqref>BET50</xm:sqref>
            </x14:sparkline>
            <x14:sparkline>
              <xm:f>Emissions!BEL50:BEN50</xm:f>
              <xm:sqref>BES50</xm:sqref>
            </x14:sparkline>
            <x14:sparkline>
              <xm:f>Emissions!BEK50:BEM50</xm:f>
              <xm:sqref>BER50</xm:sqref>
            </x14:sparkline>
            <x14:sparkline>
              <xm:f>Emissions!BEJ50:BEL50</xm:f>
              <xm:sqref>BEQ50</xm:sqref>
            </x14:sparkline>
            <x14:sparkline>
              <xm:f>Emissions!BEI50:BEK50</xm:f>
              <xm:sqref>BEP50</xm:sqref>
            </x14:sparkline>
            <x14:sparkline>
              <xm:f>Emissions!BEH50:BEJ50</xm:f>
              <xm:sqref>BEO50</xm:sqref>
            </x14:sparkline>
            <x14:sparkline>
              <xm:f>Emissions!BEG50:BEI50</xm:f>
              <xm:sqref>BEN50</xm:sqref>
            </x14:sparkline>
            <x14:sparkline>
              <xm:f>Emissions!BEF50:BEH50</xm:f>
              <xm:sqref>BEM50</xm:sqref>
            </x14:sparkline>
            <x14:sparkline>
              <xm:f>Emissions!BEE50:BEG50</xm:f>
              <xm:sqref>BEL50</xm:sqref>
            </x14:sparkline>
            <x14:sparkline>
              <xm:f>Emissions!BED50:BEF50</xm:f>
              <xm:sqref>BEK50</xm:sqref>
            </x14:sparkline>
            <x14:sparkline>
              <xm:f>Emissions!BEC50:BEE50</xm:f>
              <xm:sqref>BEJ50</xm:sqref>
            </x14:sparkline>
            <x14:sparkline>
              <xm:f>Emissions!BEB50:BED50</xm:f>
              <xm:sqref>BEI50</xm:sqref>
            </x14:sparkline>
            <x14:sparkline>
              <xm:f>Emissions!BEA50:BEC50</xm:f>
              <xm:sqref>BEH50</xm:sqref>
            </x14:sparkline>
            <x14:sparkline>
              <xm:f>Emissions!BDZ50:BEB50</xm:f>
              <xm:sqref>BEG50</xm:sqref>
            </x14:sparkline>
            <x14:sparkline>
              <xm:f>Emissions!BDY50:BEA50</xm:f>
              <xm:sqref>BEF50</xm:sqref>
            </x14:sparkline>
            <x14:sparkline>
              <xm:f>Emissions!BDX50:BDZ50</xm:f>
              <xm:sqref>BEE50</xm:sqref>
            </x14:sparkline>
            <x14:sparkline>
              <xm:f>Emissions!BDW50:BDY50</xm:f>
              <xm:sqref>BED50</xm:sqref>
            </x14:sparkline>
            <x14:sparkline>
              <xm:f>Emissions!BDV50:BDX50</xm:f>
              <xm:sqref>BEC50</xm:sqref>
            </x14:sparkline>
            <x14:sparkline>
              <xm:f>Emissions!BDU50:BDW50</xm:f>
              <xm:sqref>BEB50</xm:sqref>
            </x14:sparkline>
            <x14:sparkline>
              <xm:f>Emissions!BDT50:BDV50</xm:f>
              <xm:sqref>BEA50</xm:sqref>
            </x14:sparkline>
            <x14:sparkline>
              <xm:f>Emissions!BDS50:BDU50</xm:f>
              <xm:sqref>BDZ50</xm:sqref>
            </x14:sparkline>
            <x14:sparkline>
              <xm:f>Emissions!BDR50:BDT50</xm:f>
              <xm:sqref>BDY50</xm:sqref>
            </x14:sparkline>
            <x14:sparkline>
              <xm:f>Emissions!BDQ50:BDS50</xm:f>
              <xm:sqref>BDX50</xm:sqref>
            </x14:sparkline>
            <x14:sparkline>
              <xm:f>Emissions!BDP50:BDR50</xm:f>
              <xm:sqref>BDW50</xm:sqref>
            </x14:sparkline>
            <x14:sparkline>
              <xm:f>Emissions!BDO50:BDQ50</xm:f>
              <xm:sqref>BDV50</xm:sqref>
            </x14:sparkline>
            <x14:sparkline>
              <xm:f>Emissions!BDN50:BDP50</xm:f>
              <xm:sqref>BDU50</xm:sqref>
            </x14:sparkline>
            <x14:sparkline>
              <xm:f>Emissions!BDM50:BDO50</xm:f>
              <xm:sqref>BDT50</xm:sqref>
            </x14:sparkline>
            <x14:sparkline>
              <xm:f>Emissions!BDL50:BDN50</xm:f>
              <xm:sqref>BDS50</xm:sqref>
            </x14:sparkline>
            <x14:sparkline>
              <xm:f>Emissions!BDK50:BDM50</xm:f>
              <xm:sqref>BDR50</xm:sqref>
            </x14:sparkline>
            <x14:sparkline>
              <xm:f>Emissions!BDJ50:BDL50</xm:f>
              <xm:sqref>BDQ50</xm:sqref>
            </x14:sparkline>
            <x14:sparkline>
              <xm:f>Emissions!BDI50:BDK50</xm:f>
              <xm:sqref>BDP50</xm:sqref>
            </x14:sparkline>
            <x14:sparkline>
              <xm:f>Emissions!BDH50:BDJ50</xm:f>
              <xm:sqref>BDO50</xm:sqref>
            </x14:sparkline>
            <x14:sparkline>
              <xm:f>Emissions!BDG50:BDI50</xm:f>
              <xm:sqref>BDN50</xm:sqref>
            </x14:sparkline>
            <x14:sparkline>
              <xm:f>Emissions!BDF50:BDH50</xm:f>
              <xm:sqref>BDM50</xm:sqref>
            </x14:sparkline>
            <x14:sparkline>
              <xm:f>Emissions!BDE50:BDG50</xm:f>
              <xm:sqref>BDL50</xm:sqref>
            </x14:sparkline>
            <x14:sparkline>
              <xm:f>Emissions!BDD50:BDF50</xm:f>
              <xm:sqref>BDK50</xm:sqref>
            </x14:sparkline>
            <x14:sparkline>
              <xm:f>Emissions!BDC50:BDE50</xm:f>
              <xm:sqref>BDJ50</xm:sqref>
            </x14:sparkline>
            <x14:sparkline>
              <xm:f>Emissions!BDB50:BDD50</xm:f>
              <xm:sqref>BDI50</xm:sqref>
            </x14:sparkline>
            <x14:sparkline>
              <xm:f>Emissions!BDA50:BDC50</xm:f>
              <xm:sqref>BDH50</xm:sqref>
            </x14:sparkline>
            <x14:sparkline>
              <xm:f>Emissions!BCZ50:BDB50</xm:f>
              <xm:sqref>BDG50</xm:sqref>
            </x14:sparkline>
            <x14:sparkline>
              <xm:f>Emissions!BCY50:BDA50</xm:f>
              <xm:sqref>BDF50</xm:sqref>
            </x14:sparkline>
            <x14:sparkline>
              <xm:f>Emissions!BCX50:BCZ50</xm:f>
              <xm:sqref>BDE50</xm:sqref>
            </x14:sparkline>
            <x14:sparkline>
              <xm:f>Emissions!BCW50:BCY50</xm:f>
              <xm:sqref>BDD50</xm:sqref>
            </x14:sparkline>
            <x14:sparkline>
              <xm:f>Emissions!BCV50:BCX50</xm:f>
              <xm:sqref>BDC50</xm:sqref>
            </x14:sparkline>
            <x14:sparkline>
              <xm:f>Emissions!BCU50:BCW50</xm:f>
              <xm:sqref>BDB50</xm:sqref>
            </x14:sparkline>
            <x14:sparkline>
              <xm:f>Emissions!BCT50:BCV50</xm:f>
              <xm:sqref>BDA50</xm:sqref>
            </x14:sparkline>
            <x14:sparkline>
              <xm:f>Emissions!BCS50:BCU50</xm:f>
              <xm:sqref>BCZ50</xm:sqref>
            </x14:sparkline>
            <x14:sparkline>
              <xm:f>Emissions!BCR50:BCT50</xm:f>
              <xm:sqref>BCY50</xm:sqref>
            </x14:sparkline>
            <x14:sparkline>
              <xm:f>Emissions!BCQ50:BCS50</xm:f>
              <xm:sqref>BCX50</xm:sqref>
            </x14:sparkline>
            <x14:sparkline>
              <xm:f>Emissions!BCP50:BCR50</xm:f>
              <xm:sqref>BCW50</xm:sqref>
            </x14:sparkline>
            <x14:sparkline>
              <xm:f>Emissions!BCO50:BCQ50</xm:f>
              <xm:sqref>BCV50</xm:sqref>
            </x14:sparkline>
            <x14:sparkline>
              <xm:f>Emissions!BCN50:BCP50</xm:f>
              <xm:sqref>BCU50</xm:sqref>
            </x14:sparkline>
            <x14:sparkline>
              <xm:f>Emissions!BCM50:BCO50</xm:f>
              <xm:sqref>BCT50</xm:sqref>
            </x14:sparkline>
            <x14:sparkline>
              <xm:f>Emissions!BCL50:BCN50</xm:f>
              <xm:sqref>BCS50</xm:sqref>
            </x14:sparkline>
            <x14:sparkline>
              <xm:f>Emissions!BCK50:BCM50</xm:f>
              <xm:sqref>BCR50</xm:sqref>
            </x14:sparkline>
            <x14:sparkline>
              <xm:f>Emissions!BCJ50:BCL50</xm:f>
              <xm:sqref>BCQ50</xm:sqref>
            </x14:sparkline>
            <x14:sparkline>
              <xm:f>Emissions!BCI50:BCK50</xm:f>
              <xm:sqref>BCP50</xm:sqref>
            </x14:sparkline>
            <x14:sparkline>
              <xm:f>Emissions!BCH50:BCJ50</xm:f>
              <xm:sqref>BCO50</xm:sqref>
            </x14:sparkline>
            <x14:sparkline>
              <xm:f>Emissions!BCG50:BCI50</xm:f>
              <xm:sqref>BCN50</xm:sqref>
            </x14:sparkline>
            <x14:sparkline>
              <xm:f>Emissions!BCF50:BCH50</xm:f>
              <xm:sqref>BCM50</xm:sqref>
            </x14:sparkline>
            <x14:sparkline>
              <xm:f>Emissions!BCE50:BCG50</xm:f>
              <xm:sqref>BCL50</xm:sqref>
            </x14:sparkline>
            <x14:sparkline>
              <xm:f>Emissions!BCD50:BCF50</xm:f>
              <xm:sqref>BCK50</xm:sqref>
            </x14:sparkline>
            <x14:sparkline>
              <xm:f>Emissions!BCC50:BCE50</xm:f>
              <xm:sqref>BCJ50</xm:sqref>
            </x14:sparkline>
            <x14:sparkline>
              <xm:f>Emissions!BCB50:BCD50</xm:f>
              <xm:sqref>BCI50</xm:sqref>
            </x14:sparkline>
            <x14:sparkline>
              <xm:f>Emissions!BCA50:BCC50</xm:f>
              <xm:sqref>BCH50</xm:sqref>
            </x14:sparkline>
            <x14:sparkline>
              <xm:f>Emissions!BBZ50:BCB50</xm:f>
              <xm:sqref>BCG50</xm:sqref>
            </x14:sparkline>
            <x14:sparkline>
              <xm:f>Emissions!BBY50:BCA50</xm:f>
              <xm:sqref>BCF50</xm:sqref>
            </x14:sparkline>
            <x14:sparkline>
              <xm:f>Emissions!BBX50:BBZ50</xm:f>
              <xm:sqref>BCE50</xm:sqref>
            </x14:sparkline>
            <x14:sparkline>
              <xm:f>Emissions!BBW50:BBY50</xm:f>
              <xm:sqref>BCD50</xm:sqref>
            </x14:sparkline>
            <x14:sparkline>
              <xm:f>Emissions!BBV50:BBX50</xm:f>
              <xm:sqref>BCC50</xm:sqref>
            </x14:sparkline>
            <x14:sparkline>
              <xm:f>Emissions!BBU50:BBW50</xm:f>
              <xm:sqref>BCB50</xm:sqref>
            </x14:sparkline>
            <x14:sparkline>
              <xm:f>Emissions!BBT50:BBV50</xm:f>
              <xm:sqref>BCA50</xm:sqref>
            </x14:sparkline>
            <x14:sparkline>
              <xm:f>Emissions!BBS50:BBU50</xm:f>
              <xm:sqref>BBZ50</xm:sqref>
            </x14:sparkline>
            <x14:sparkline>
              <xm:f>Emissions!BBR50:BBT50</xm:f>
              <xm:sqref>BBY50</xm:sqref>
            </x14:sparkline>
            <x14:sparkline>
              <xm:f>Emissions!BBQ50:BBS50</xm:f>
              <xm:sqref>BBX50</xm:sqref>
            </x14:sparkline>
            <x14:sparkline>
              <xm:f>Emissions!BBP50:BBR50</xm:f>
              <xm:sqref>BBW50</xm:sqref>
            </x14:sparkline>
            <x14:sparkline>
              <xm:f>Emissions!BBO50:BBQ50</xm:f>
              <xm:sqref>BBV50</xm:sqref>
            </x14:sparkline>
            <x14:sparkline>
              <xm:f>Emissions!BBN50:BBP50</xm:f>
              <xm:sqref>BBU50</xm:sqref>
            </x14:sparkline>
            <x14:sparkline>
              <xm:f>Emissions!BBM50:BBO50</xm:f>
              <xm:sqref>BBT50</xm:sqref>
            </x14:sparkline>
            <x14:sparkline>
              <xm:f>Emissions!BBL50:BBN50</xm:f>
              <xm:sqref>BBS50</xm:sqref>
            </x14:sparkline>
            <x14:sparkline>
              <xm:f>Emissions!BBK50:BBM50</xm:f>
              <xm:sqref>BBR50</xm:sqref>
            </x14:sparkline>
            <x14:sparkline>
              <xm:f>Emissions!BBJ50:BBL50</xm:f>
              <xm:sqref>BBQ50</xm:sqref>
            </x14:sparkline>
            <x14:sparkline>
              <xm:f>Emissions!BBI50:BBK50</xm:f>
              <xm:sqref>BBP50</xm:sqref>
            </x14:sparkline>
            <x14:sparkline>
              <xm:f>Emissions!BBH50:BBJ50</xm:f>
              <xm:sqref>BBO50</xm:sqref>
            </x14:sparkline>
            <x14:sparkline>
              <xm:f>Emissions!BBG50:BBI50</xm:f>
              <xm:sqref>BBN50</xm:sqref>
            </x14:sparkline>
            <x14:sparkline>
              <xm:f>Emissions!BBF50:BBH50</xm:f>
              <xm:sqref>BBM50</xm:sqref>
            </x14:sparkline>
            <x14:sparkline>
              <xm:f>Emissions!BBE50:BBG50</xm:f>
              <xm:sqref>BBL50</xm:sqref>
            </x14:sparkline>
            <x14:sparkline>
              <xm:f>Emissions!BBD50:BBF50</xm:f>
              <xm:sqref>BBK50</xm:sqref>
            </x14:sparkline>
            <x14:sparkline>
              <xm:f>Emissions!BBC50:BBE50</xm:f>
              <xm:sqref>BBJ50</xm:sqref>
            </x14:sparkline>
            <x14:sparkline>
              <xm:f>Emissions!BBB50:BBD50</xm:f>
              <xm:sqref>BBI50</xm:sqref>
            </x14:sparkline>
            <x14:sparkline>
              <xm:f>Emissions!BBA50:BBC50</xm:f>
              <xm:sqref>BBH50</xm:sqref>
            </x14:sparkline>
            <x14:sparkline>
              <xm:f>Emissions!BAZ50:BBB50</xm:f>
              <xm:sqref>BBG50</xm:sqref>
            </x14:sparkline>
            <x14:sparkline>
              <xm:f>Emissions!BAY50:BBA50</xm:f>
              <xm:sqref>BBF50</xm:sqref>
            </x14:sparkline>
            <x14:sparkline>
              <xm:f>Emissions!BAX50:BAZ50</xm:f>
              <xm:sqref>BBE50</xm:sqref>
            </x14:sparkline>
            <x14:sparkline>
              <xm:f>Emissions!BAW50:BAY50</xm:f>
              <xm:sqref>BBD50</xm:sqref>
            </x14:sparkline>
            <x14:sparkline>
              <xm:f>Emissions!BAV50:BAX50</xm:f>
              <xm:sqref>BBC50</xm:sqref>
            </x14:sparkline>
            <x14:sparkline>
              <xm:f>Emissions!BAU50:BAW50</xm:f>
              <xm:sqref>BBB50</xm:sqref>
            </x14:sparkline>
            <x14:sparkline>
              <xm:f>Emissions!BAT50:BAV50</xm:f>
              <xm:sqref>BBA50</xm:sqref>
            </x14:sparkline>
            <x14:sparkline>
              <xm:f>Emissions!BAS50:BAU50</xm:f>
              <xm:sqref>BAZ50</xm:sqref>
            </x14:sparkline>
            <x14:sparkline>
              <xm:f>Emissions!BAR50:BAT50</xm:f>
              <xm:sqref>BAY50</xm:sqref>
            </x14:sparkline>
            <x14:sparkline>
              <xm:f>Emissions!BAQ50:BAS50</xm:f>
              <xm:sqref>BAX50</xm:sqref>
            </x14:sparkline>
            <x14:sparkline>
              <xm:f>Emissions!BAP50:BAR50</xm:f>
              <xm:sqref>BAW50</xm:sqref>
            </x14:sparkline>
            <x14:sparkline>
              <xm:f>Emissions!BAO50:BAQ50</xm:f>
              <xm:sqref>BAV50</xm:sqref>
            </x14:sparkline>
            <x14:sparkline>
              <xm:f>Emissions!BAN50:BAP50</xm:f>
              <xm:sqref>BAU50</xm:sqref>
            </x14:sparkline>
            <x14:sparkline>
              <xm:f>Emissions!BAM50:BAO50</xm:f>
              <xm:sqref>BAT50</xm:sqref>
            </x14:sparkline>
            <x14:sparkline>
              <xm:f>Emissions!BAL50:BAN50</xm:f>
              <xm:sqref>BAS50</xm:sqref>
            </x14:sparkline>
            <x14:sparkline>
              <xm:f>Emissions!BAK50:BAM50</xm:f>
              <xm:sqref>BAR50</xm:sqref>
            </x14:sparkline>
            <x14:sparkline>
              <xm:f>Emissions!BAJ50:BAL50</xm:f>
              <xm:sqref>BAQ50</xm:sqref>
            </x14:sparkline>
            <x14:sparkline>
              <xm:f>Emissions!BAI50:BAK50</xm:f>
              <xm:sqref>BAP50</xm:sqref>
            </x14:sparkline>
            <x14:sparkline>
              <xm:f>Emissions!BAH50:BAJ50</xm:f>
              <xm:sqref>BAO50</xm:sqref>
            </x14:sparkline>
            <x14:sparkline>
              <xm:f>Emissions!BAG50:BAI50</xm:f>
              <xm:sqref>BAN50</xm:sqref>
            </x14:sparkline>
            <x14:sparkline>
              <xm:f>Emissions!BAF50:BAH50</xm:f>
              <xm:sqref>BAM50</xm:sqref>
            </x14:sparkline>
            <x14:sparkline>
              <xm:f>Emissions!BAE50:BAG50</xm:f>
              <xm:sqref>BAL50</xm:sqref>
            </x14:sparkline>
            <x14:sparkline>
              <xm:f>Emissions!BAD50:BAF50</xm:f>
              <xm:sqref>BAK50</xm:sqref>
            </x14:sparkline>
            <x14:sparkline>
              <xm:f>Emissions!BAC50:BAE50</xm:f>
              <xm:sqref>BAJ50</xm:sqref>
            </x14:sparkline>
            <x14:sparkline>
              <xm:f>Emissions!BAB50:BAD50</xm:f>
              <xm:sqref>BAI50</xm:sqref>
            </x14:sparkline>
            <x14:sparkline>
              <xm:f>Emissions!BAA50:BAC50</xm:f>
              <xm:sqref>BAH50</xm:sqref>
            </x14:sparkline>
            <x14:sparkline>
              <xm:f>Emissions!AZZ50:BAB50</xm:f>
              <xm:sqref>BAG50</xm:sqref>
            </x14:sparkline>
            <x14:sparkline>
              <xm:f>Emissions!AZY50:BAA50</xm:f>
              <xm:sqref>BAF50</xm:sqref>
            </x14:sparkline>
            <x14:sparkline>
              <xm:f>Emissions!AZX50:AZZ50</xm:f>
              <xm:sqref>BAE50</xm:sqref>
            </x14:sparkline>
            <x14:sparkline>
              <xm:f>Emissions!AZW50:AZY50</xm:f>
              <xm:sqref>BAD50</xm:sqref>
            </x14:sparkline>
            <x14:sparkline>
              <xm:f>Emissions!AZV50:AZX50</xm:f>
              <xm:sqref>BAC50</xm:sqref>
            </x14:sparkline>
            <x14:sparkline>
              <xm:f>Emissions!AZU50:AZW50</xm:f>
              <xm:sqref>BAB50</xm:sqref>
            </x14:sparkline>
            <x14:sparkline>
              <xm:f>Emissions!AZT50:AZV50</xm:f>
              <xm:sqref>BAA50</xm:sqref>
            </x14:sparkline>
            <x14:sparkline>
              <xm:f>Emissions!AZS50:AZU50</xm:f>
              <xm:sqref>AZZ50</xm:sqref>
            </x14:sparkline>
            <x14:sparkline>
              <xm:f>Emissions!AZR50:AZT50</xm:f>
              <xm:sqref>AZY50</xm:sqref>
            </x14:sparkline>
            <x14:sparkline>
              <xm:f>Emissions!AZQ50:AZS50</xm:f>
              <xm:sqref>AZX50</xm:sqref>
            </x14:sparkline>
            <x14:sparkline>
              <xm:f>Emissions!AZP50:AZR50</xm:f>
              <xm:sqref>AZW50</xm:sqref>
            </x14:sparkline>
            <x14:sparkline>
              <xm:f>Emissions!AZO50:AZQ50</xm:f>
              <xm:sqref>AZV50</xm:sqref>
            </x14:sparkline>
            <x14:sparkline>
              <xm:f>Emissions!AZN50:AZP50</xm:f>
              <xm:sqref>AZU50</xm:sqref>
            </x14:sparkline>
            <x14:sparkline>
              <xm:f>Emissions!AZM50:AZO50</xm:f>
              <xm:sqref>AZT50</xm:sqref>
            </x14:sparkline>
            <x14:sparkline>
              <xm:f>Emissions!AZL50:AZN50</xm:f>
              <xm:sqref>AZS50</xm:sqref>
            </x14:sparkline>
            <x14:sparkline>
              <xm:f>Emissions!AZK50:AZM50</xm:f>
              <xm:sqref>AZR50</xm:sqref>
            </x14:sparkline>
            <x14:sparkline>
              <xm:f>Emissions!AZJ50:AZL50</xm:f>
              <xm:sqref>AZQ50</xm:sqref>
            </x14:sparkline>
            <x14:sparkline>
              <xm:f>Emissions!AZI50:AZK50</xm:f>
              <xm:sqref>AZP50</xm:sqref>
            </x14:sparkline>
            <x14:sparkline>
              <xm:f>Emissions!AZH50:AZJ50</xm:f>
              <xm:sqref>AZO50</xm:sqref>
            </x14:sparkline>
            <x14:sparkline>
              <xm:f>Emissions!AZG50:AZI50</xm:f>
              <xm:sqref>AZN50</xm:sqref>
            </x14:sparkline>
            <x14:sparkline>
              <xm:f>Emissions!AZF50:AZH50</xm:f>
              <xm:sqref>AZM50</xm:sqref>
            </x14:sparkline>
            <x14:sparkline>
              <xm:f>Emissions!AZE50:AZG50</xm:f>
              <xm:sqref>AZL50</xm:sqref>
            </x14:sparkline>
            <x14:sparkline>
              <xm:f>Emissions!AZD50:AZF50</xm:f>
              <xm:sqref>AZK50</xm:sqref>
            </x14:sparkline>
            <x14:sparkline>
              <xm:f>Emissions!AZC50:AZE50</xm:f>
              <xm:sqref>AZJ50</xm:sqref>
            </x14:sparkline>
            <x14:sparkline>
              <xm:f>Emissions!AZB50:AZD50</xm:f>
              <xm:sqref>AZI50</xm:sqref>
            </x14:sparkline>
            <x14:sparkline>
              <xm:f>Emissions!AZA50:AZC50</xm:f>
              <xm:sqref>AZH50</xm:sqref>
            </x14:sparkline>
            <x14:sparkline>
              <xm:f>Emissions!AYZ50:AZB50</xm:f>
              <xm:sqref>AZG50</xm:sqref>
            </x14:sparkline>
            <x14:sparkline>
              <xm:f>Emissions!AYY50:AZA50</xm:f>
              <xm:sqref>AZF50</xm:sqref>
            </x14:sparkline>
            <x14:sparkline>
              <xm:f>Emissions!AYX50:AYZ50</xm:f>
              <xm:sqref>AZE50</xm:sqref>
            </x14:sparkline>
            <x14:sparkline>
              <xm:f>Emissions!AYW50:AYY50</xm:f>
              <xm:sqref>AZD50</xm:sqref>
            </x14:sparkline>
            <x14:sparkline>
              <xm:f>Emissions!AYV50:AYX50</xm:f>
              <xm:sqref>AZC50</xm:sqref>
            </x14:sparkline>
            <x14:sparkline>
              <xm:f>Emissions!AYU50:AYW50</xm:f>
              <xm:sqref>AZB50</xm:sqref>
            </x14:sparkline>
            <x14:sparkline>
              <xm:f>Emissions!AYT50:AYV50</xm:f>
              <xm:sqref>AZA50</xm:sqref>
            </x14:sparkline>
            <x14:sparkline>
              <xm:f>Emissions!AYS50:AYU50</xm:f>
              <xm:sqref>AYZ50</xm:sqref>
            </x14:sparkline>
            <x14:sparkline>
              <xm:f>Emissions!AYR50:AYT50</xm:f>
              <xm:sqref>AYY50</xm:sqref>
            </x14:sparkline>
            <x14:sparkline>
              <xm:f>Emissions!AYQ50:AYS50</xm:f>
              <xm:sqref>AYX50</xm:sqref>
            </x14:sparkline>
            <x14:sparkline>
              <xm:f>Emissions!AYP50:AYR50</xm:f>
              <xm:sqref>AYW50</xm:sqref>
            </x14:sparkline>
            <x14:sparkline>
              <xm:f>Emissions!AYO50:AYQ50</xm:f>
              <xm:sqref>AYV50</xm:sqref>
            </x14:sparkline>
            <x14:sparkline>
              <xm:f>Emissions!AYN50:AYP50</xm:f>
              <xm:sqref>AYU50</xm:sqref>
            </x14:sparkline>
            <x14:sparkline>
              <xm:f>Emissions!AYM50:AYO50</xm:f>
              <xm:sqref>AYT50</xm:sqref>
            </x14:sparkline>
            <x14:sparkline>
              <xm:f>Emissions!AYL50:AYN50</xm:f>
              <xm:sqref>AYS50</xm:sqref>
            </x14:sparkline>
            <x14:sparkline>
              <xm:f>Emissions!AYK50:AYM50</xm:f>
              <xm:sqref>AYR50</xm:sqref>
            </x14:sparkline>
            <x14:sparkline>
              <xm:f>Emissions!AYJ50:AYL50</xm:f>
              <xm:sqref>AYQ50</xm:sqref>
            </x14:sparkline>
            <x14:sparkline>
              <xm:f>Emissions!AYI50:AYK50</xm:f>
              <xm:sqref>AYP50</xm:sqref>
            </x14:sparkline>
            <x14:sparkline>
              <xm:f>Emissions!AYH50:AYJ50</xm:f>
              <xm:sqref>AYO50</xm:sqref>
            </x14:sparkline>
            <x14:sparkline>
              <xm:f>Emissions!AYG50:AYI50</xm:f>
              <xm:sqref>AYN50</xm:sqref>
            </x14:sparkline>
            <x14:sparkline>
              <xm:f>Emissions!AYF50:AYH50</xm:f>
              <xm:sqref>AYM50</xm:sqref>
            </x14:sparkline>
            <x14:sparkline>
              <xm:f>Emissions!AYE50:AYG50</xm:f>
              <xm:sqref>AYL50</xm:sqref>
            </x14:sparkline>
            <x14:sparkline>
              <xm:f>Emissions!AYD50:AYF50</xm:f>
              <xm:sqref>AYK50</xm:sqref>
            </x14:sparkline>
            <x14:sparkline>
              <xm:f>Emissions!AYC50:AYE50</xm:f>
              <xm:sqref>AYJ50</xm:sqref>
            </x14:sparkline>
            <x14:sparkline>
              <xm:f>Emissions!AYB50:AYD50</xm:f>
              <xm:sqref>AYI50</xm:sqref>
            </x14:sparkline>
            <x14:sparkline>
              <xm:f>Emissions!AYA50:AYC50</xm:f>
              <xm:sqref>AYH50</xm:sqref>
            </x14:sparkline>
            <x14:sparkline>
              <xm:f>Emissions!AXZ50:AYB50</xm:f>
              <xm:sqref>AYG50</xm:sqref>
            </x14:sparkline>
            <x14:sparkline>
              <xm:f>Emissions!AXY50:AYA50</xm:f>
              <xm:sqref>AYF50</xm:sqref>
            </x14:sparkline>
            <x14:sparkline>
              <xm:f>Emissions!AXX50:AXZ50</xm:f>
              <xm:sqref>AYE50</xm:sqref>
            </x14:sparkline>
            <x14:sparkline>
              <xm:f>Emissions!AXW50:AXY50</xm:f>
              <xm:sqref>AYD50</xm:sqref>
            </x14:sparkline>
            <x14:sparkline>
              <xm:f>Emissions!AXV50:AXX50</xm:f>
              <xm:sqref>AYC50</xm:sqref>
            </x14:sparkline>
            <x14:sparkline>
              <xm:f>Emissions!AXU50:AXW50</xm:f>
              <xm:sqref>AYB50</xm:sqref>
            </x14:sparkline>
            <x14:sparkline>
              <xm:f>Emissions!AXT50:AXV50</xm:f>
              <xm:sqref>AYA50</xm:sqref>
            </x14:sparkline>
            <x14:sparkline>
              <xm:f>Emissions!AXS50:AXU50</xm:f>
              <xm:sqref>AXZ50</xm:sqref>
            </x14:sparkline>
            <x14:sparkline>
              <xm:f>Emissions!AXR50:AXT50</xm:f>
              <xm:sqref>AXY50</xm:sqref>
            </x14:sparkline>
            <x14:sparkline>
              <xm:f>Emissions!AXQ50:AXS50</xm:f>
              <xm:sqref>AXX50</xm:sqref>
            </x14:sparkline>
            <x14:sparkline>
              <xm:f>Emissions!AXP50:AXR50</xm:f>
              <xm:sqref>AXW50</xm:sqref>
            </x14:sparkline>
            <x14:sparkline>
              <xm:f>Emissions!AXO50:AXQ50</xm:f>
              <xm:sqref>AXV50</xm:sqref>
            </x14:sparkline>
            <x14:sparkline>
              <xm:f>Emissions!AXN50:AXP50</xm:f>
              <xm:sqref>AXU50</xm:sqref>
            </x14:sparkline>
            <x14:sparkline>
              <xm:f>Emissions!AXM50:AXO50</xm:f>
              <xm:sqref>AXT50</xm:sqref>
            </x14:sparkline>
            <x14:sparkline>
              <xm:f>Emissions!AXL50:AXN50</xm:f>
              <xm:sqref>AXS50</xm:sqref>
            </x14:sparkline>
            <x14:sparkline>
              <xm:f>Emissions!AXK50:AXM50</xm:f>
              <xm:sqref>AXR50</xm:sqref>
            </x14:sparkline>
            <x14:sparkline>
              <xm:f>Emissions!AXJ50:AXL50</xm:f>
              <xm:sqref>AXQ50</xm:sqref>
            </x14:sparkline>
            <x14:sparkline>
              <xm:f>Emissions!AXI50:AXK50</xm:f>
              <xm:sqref>AXP50</xm:sqref>
            </x14:sparkline>
            <x14:sparkline>
              <xm:f>Emissions!AXH50:AXJ50</xm:f>
              <xm:sqref>AXO50</xm:sqref>
            </x14:sparkline>
            <x14:sparkline>
              <xm:f>Emissions!AXG50:AXI50</xm:f>
              <xm:sqref>AXN50</xm:sqref>
            </x14:sparkline>
            <x14:sparkline>
              <xm:f>Emissions!AXF50:AXH50</xm:f>
              <xm:sqref>AXM50</xm:sqref>
            </x14:sparkline>
            <x14:sparkline>
              <xm:f>Emissions!AXE50:AXG50</xm:f>
              <xm:sqref>AXL50</xm:sqref>
            </x14:sparkline>
            <x14:sparkline>
              <xm:f>Emissions!AXD50:AXF50</xm:f>
              <xm:sqref>AXK50</xm:sqref>
            </x14:sparkline>
            <x14:sparkline>
              <xm:f>Emissions!AXC50:AXE50</xm:f>
              <xm:sqref>AXJ50</xm:sqref>
            </x14:sparkline>
            <x14:sparkline>
              <xm:f>Emissions!AXB50:AXD50</xm:f>
              <xm:sqref>AXI50</xm:sqref>
            </x14:sparkline>
            <x14:sparkline>
              <xm:f>Emissions!AXA50:AXC50</xm:f>
              <xm:sqref>AXH50</xm:sqref>
            </x14:sparkline>
            <x14:sparkline>
              <xm:f>Emissions!AWZ50:AXB50</xm:f>
              <xm:sqref>AXG50</xm:sqref>
            </x14:sparkline>
            <x14:sparkline>
              <xm:f>Emissions!AWY50:AXA50</xm:f>
              <xm:sqref>AXF50</xm:sqref>
            </x14:sparkline>
            <x14:sparkline>
              <xm:f>Emissions!AWX50:AWZ50</xm:f>
              <xm:sqref>AXE50</xm:sqref>
            </x14:sparkline>
            <x14:sparkline>
              <xm:f>Emissions!AWW50:AWY50</xm:f>
              <xm:sqref>AXD50</xm:sqref>
            </x14:sparkline>
            <x14:sparkline>
              <xm:f>Emissions!AWV50:AWX50</xm:f>
              <xm:sqref>AXC50</xm:sqref>
            </x14:sparkline>
            <x14:sparkline>
              <xm:f>Emissions!AWU50:AWW50</xm:f>
              <xm:sqref>AXB50</xm:sqref>
            </x14:sparkline>
            <x14:sparkline>
              <xm:f>Emissions!AWT50:AWV50</xm:f>
              <xm:sqref>AXA50</xm:sqref>
            </x14:sparkline>
            <x14:sparkline>
              <xm:f>Emissions!AWS50:AWU50</xm:f>
              <xm:sqref>AWZ50</xm:sqref>
            </x14:sparkline>
            <x14:sparkline>
              <xm:f>Emissions!AWR50:AWT50</xm:f>
              <xm:sqref>AWY50</xm:sqref>
            </x14:sparkline>
            <x14:sparkline>
              <xm:f>Emissions!AWQ50:AWS50</xm:f>
              <xm:sqref>AWX50</xm:sqref>
            </x14:sparkline>
            <x14:sparkline>
              <xm:f>Emissions!AWP50:AWR50</xm:f>
              <xm:sqref>AWW50</xm:sqref>
            </x14:sparkline>
            <x14:sparkline>
              <xm:f>Emissions!AWO50:AWQ50</xm:f>
              <xm:sqref>AWV50</xm:sqref>
            </x14:sparkline>
            <x14:sparkline>
              <xm:f>Emissions!AWN50:AWP50</xm:f>
              <xm:sqref>AWU50</xm:sqref>
            </x14:sparkline>
            <x14:sparkline>
              <xm:f>Emissions!AWM50:AWO50</xm:f>
              <xm:sqref>AWT50</xm:sqref>
            </x14:sparkline>
            <x14:sparkline>
              <xm:f>Emissions!AWL50:AWN50</xm:f>
              <xm:sqref>AWS50</xm:sqref>
            </x14:sparkline>
            <x14:sparkline>
              <xm:f>Emissions!AWK50:AWM50</xm:f>
              <xm:sqref>AWR50</xm:sqref>
            </x14:sparkline>
            <x14:sparkline>
              <xm:f>Emissions!AWJ50:AWL50</xm:f>
              <xm:sqref>AWQ50</xm:sqref>
            </x14:sparkline>
            <x14:sparkline>
              <xm:f>Emissions!AWI50:AWK50</xm:f>
              <xm:sqref>AWP50</xm:sqref>
            </x14:sparkline>
            <x14:sparkline>
              <xm:f>Emissions!AWH50:AWJ50</xm:f>
              <xm:sqref>AWO50</xm:sqref>
            </x14:sparkline>
            <x14:sparkline>
              <xm:f>Emissions!AWG50:AWI50</xm:f>
              <xm:sqref>AWN50</xm:sqref>
            </x14:sparkline>
            <x14:sparkline>
              <xm:f>Emissions!AWF50:AWH50</xm:f>
              <xm:sqref>AWM50</xm:sqref>
            </x14:sparkline>
            <x14:sparkline>
              <xm:f>Emissions!AWE50:AWG50</xm:f>
              <xm:sqref>AWL50</xm:sqref>
            </x14:sparkline>
            <x14:sparkline>
              <xm:f>Emissions!AWD50:AWF50</xm:f>
              <xm:sqref>AWK50</xm:sqref>
            </x14:sparkline>
            <x14:sparkline>
              <xm:f>Emissions!AWC50:AWE50</xm:f>
              <xm:sqref>AWJ50</xm:sqref>
            </x14:sparkline>
            <x14:sparkline>
              <xm:f>Emissions!AWB50:AWD50</xm:f>
              <xm:sqref>AWI50</xm:sqref>
            </x14:sparkline>
            <x14:sparkline>
              <xm:f>Emissions!AWA50:AWC50</xm:f>
              <xm:sqref>AWH50</xm:sqref>
            </x14:sparkline>
            <x14:sparkline>
              <xm:f>Emissions!AVZ50:AWB50</xm:f>
              <xm:sqref>AWG50</xm:sqref>
            </x14:sparkline>
            <x14:sparkline>
              <xm:f>Emissions!AVY50:AWA50</xm:f>
              <xm:sqref>AWF50</xm:sqref>
            </x14:sparkline>
            <x14:sparkline>
              <xm:f>Emissions!AVX50:AVZ50</xm:f>
              <xm:sqref>AWE50</xm:sqref>
            </x14:sparkline>
            <x14:sparkline>
              <xm:f>Emissions!AVW50:AVY50</xm:f>
              <xm:sqref>AWD50</xm:sqref>
            </x14:sparkline>
            <x14:sparkline>
              <xm:f>Emissions!AVV50:AVX50</xm:f>
              <xm:sqref>AWC50</xm:sqref>
            </x14:sparkline>
            <x14:sparkline>
              <xm:f>Emissions!AVU50:AVW50</xm:f>
              <xm:sqref>AWB50</xm:sqref>
            </x14:sparkline>
            <x14:sparkline>
              <xm:f>Emissions!AVT50:AVV50</xm:f>
              <xm:sqref>AWA50</xm:sqref>
            </x14:sparkline>
            <x14:sparkline>
              <xm:f>Emissions!AVS50:AVU50</xm:f>
              <xm:sqref>AVZ50</xm:sqref>
            </x14:sparkline>
            <x14:sparkline>
              <xm:f>Emissions!AVR50:AVT50</xm:f>
              <xm:sqref>AVY50</xm:sqref>
            </x14:sparkline>
            <x14:sparkline>
              <xm:f>Emissions!AVQ50:AVS50</xm:f>
              <xm:sqref>AVX50</xm:sqref>
            </x14:sparkline>
            <x14:sparkline>
              <xm:f>Emissions!AVP50:AVR50</xm:f>
              <xm:sqref>AVW50</xm:sqref>
            </x14:sparkline>
            <x14:sparkline>
              <xm:f>Emissions!AVO50:AVQ50</xm:f>
              <xm:sqref>AVV50</xm:sqref>
            </x14:sparkline>
            <x14:sparkline>
              <xm:f>Emissions!AVN50:AVP50</xm:f>
              <xm:sqref>AVU50</xm:sqref>
            </x14:sparkline>
            <x14:sparkline>
              <xm:f>Emissions!AVM50:AVO50</xm:f>
              <xm:sqref>AVT50</xm:sqref>
            </x14:sparkline>
            <x14:sparkline>
              <xm:f>Emissions!AVL50:AVN50</xm:f>
              <xm:sqref>AVS50</xm:sqref>
            </x14:sparkline>
            <x14:sparkline>
              <xm:f>Emissions!AVK50:AVM50</xm:f>
              <xm:sqref>AVR50</xm:sqref>
            </x14:sparkline>
            <x14:sparkline>
              <xm:f>Emissions!AVJ50:AVL50</xm:f>
              <xm:sqref>AVQ50</xm:sqref>
            </x14:sparkline>
            <x14:sparkline>
              <xm:f>Emissions!AVI50:AVK50</xm:f>
              <xm:sqref>AVP50</xm:sqref>
            </x14:sparkline>
            <x14:sparkline>
              <xm:f>Emissions!AVH50:AVJ50</xm:f>
              <xm:sqref>AVO50</xm:sqref>
            </x14:sparkline>
            <x14:sparkline>
              <xm:f>Emissions!AVG50:AVI50</xm:f>
              <xm:sqref>AVN50</xm:sqref>
            </x14:sparkline>
            <x14:sparkline>
              <xm:f>Emissions!AVF50:AVH50</xm:f>
              <xm:sqref>AVM50</xm:sqref>
            </x14:sparkline>
            <x14:sparkline>
              <xm:f>Emissions!AVE50:AVG50</xm:f>
              <xm:sqref>AVL50</xm:sqref>
            </x14:sparkline>
            <x14:sparkline>
              <xm:f>Emissions!AVD50:AVF50</xm:f>
              <xm:sqref>AVK50</xm:sqref>
            </x14:sparkline>
            <x14:sparkline>
              <xm:f>Emissions!AVC50:AVE50</xm:f>
              <xm:sqref>AVJ50</xm:sqref>
            </x14:sparkline>
            <x14:sparkline>
              <xm:f>Emissions!AVB50:AVD50</xm:f>
              <xm:sqref>AVI50</xm:sqref>
            </x14:sparkline>
            <x14:sparkline>
              <xm:f>Emissions!AVA50:AVC50</xm:f>
              <xm:sqref>AVH50</xm:sqref>
            </x14:sparkline>
            <x14:sparkline>
              <xm:f>Emissions!AUZ50:AVB50</xm:f>
              <xm:sqref>AVG50</xm:sqref>
            </x14:sparkline>
            <x14:sparkline>
              <xm:f>Emissions!AUY50:AVA50</xm:f>
              <xm:sqref>AVF50</xm:sqref>
            </x14:sparkline>
            <x14:sparkline>
              <xm:f>Emissions!AUX50:AUZ50</xm:f>
              <xm:sqref>AVE50</xm:sqref>
            </x14:sparkline>
            <x14:sparkline>
              <xm:f>Emissions!AUW50:AUY50</xm:f>
              <xm:sqref>AVD50</xm:sqref>
            </x14:sparkline>
            <x14:sparkline>
              <xm:f>Emissions!AUV50:AUX50</xm:f>
              <xm:sqref>AVC50</xm:sqref>
            </x14:sparkline>
            <x14:sparkline>
              <xm:f>Emissions!AUU50:AUW50</xm:f>
              <xm:sqref>AVB50</xm:sqref>
            </x14:sparkline>
            <x14:sparkline>
              <xm:f>Emissions!AUT50:AUV50</xm:f>
              <xm:sqref>AVA50</xm:sqref>
            </x14:sparkline>
            <x14:sparkline>
              <xm:f>Emissions!AUS50:AUU50</xm:f>
              <xm:sqref>AUZ50</xm:sqref>
            </x14:sparkline>
            <x14:sparkline>
              <xm:f>Emissions!AUR50:AUT50</xm:f>
              <xm:sqref>AUY50</xm:sqref>
            </x14:sparkline>
            <x14:sparkline>
              <xm:f>Emissions!AUQ50:AUS50</xm:f>
              <xm:sqref>AUX50</xm:sqref>
            </x14:sparkline>
            <x14:sparkline>
              <xm:f>Emissions!AUP50:AUR50</xm:f>
              <xm:sqref>AUW50</xm:sqref>
            </x14:sparkline>
            <x14:sparkline>
              <xm:f>Emissions!AUO50:AUQ50</xm:f>
              <xm:sqref>AUV50</xm:sqref>
            </x14:sparkline>
            <x14:sparkline>
              <xm:f>Emissions!AUN50:AUP50</xm:f>
              <xm:sqref>AUU50</xm:sqref>
            </x14:sparkline>
            <x14:sparkline>
              <xm:f>Emissions!AUM50:AUO50</xm:f>
              <xm:sqref>AUT50</xm:sqref>
            </x14:sparkline>
            <x14:sparkline>
              <xm:f>Emissions!AUL50:AUN50</xm:f>
              <xm:sqref>AUS50</xm:sqref>
            </x14:sparkline>
            <x14:sparkline>
              <xm:f>Emissions!AUK50:AUM50</xm:f>
              <xm:sqref>AUR50</xm:sqref>
            </x14:sparkline>
            <x14:sparkline>
              <xm:f>Emissions!AUJ50:AUL50</xm:f>
              <xm:sqref>AUQ50</xm:sqref>
            </x14:sparkline>
            <x14:sparkline>
              <xm:f>Emissions!AUI50:AUK50</xm:f>
              <xm:sqref>AUP50</xm:sqref>
            </x14:sparkline>
            <x14:sparkline>
              <xm:f>Emissions!AUH50:AUJ50</xm:f>
              <xm:sqref>AUO50</xm:sqref>
            </x14:sparkline>
            <x14:sparkline>
              <xm:f>Emissions!AUG50:AUI50</xm:f>
              <xm:sqref>AUN50</xm:sqref>
            </x14:sparkline>
            <x14:sparkline>
              <xm:f>Emissions!AUF50:AUH50</xm:f>
              <xm:sqref>AUM50</xm:sqref>
            </x14:sparkline>
            <x14:sparkline>
              <xm:f>Emissions!AUE50:AUG50</xm:f>
              <xm:sqref>AUL50</xm:sqref>
            </x14:sparkline>
            <x14:sparkline>
              <xm:f>Emissions!AUD50:AUF50</xm:f>
              <xm:sqref>AUK50</xm:sqref>
            </x14:sparkline>
            <x14:sparkline>
              <xm:f>Emissions!AUC50:AUE50</xm:f>
              <xm:sqref>AUJ50</xm:sqref>
            </x14:sparkline>
            <x14:sparkline>
              <xm:f>Emissions!AUB50:AUD50</xm:f>
              <xm:sqref>AUI50</xm:sqref>
            </x14:sparkline>
            <x14:sparkline>
              <xm:f>Emissions!AUA50:AUC50</xm:f>
              <xm:sqref>AUH50</xm:sqref>
            </x14:sparkline>
            <x14:sparkline>
              <xm:f>Emissions!ATZ50:AUB50</xm:f>
              <xm:sqref>AUG50</xm:sqref>
            </x14:sparkline>
            <x14:sparkline>
              <xm:f>Emissions!ATY50:AUA50</xm:f>
              <xm:sqref>AUF50</xm:sqref>
            </x14:sparkline>
            <x14:sparkline>
              <xm:f>Emissions!ATX50:ATZ50</xm:f>
              <xm:sqref>AUE50</xm:sqref>
            </x14:sparkline>
            <x14:sparkline>
              <xm:f>Emissions!ATW50:ATY50</xm:f>
              <xm:sqref>AUD50</xm:sqref>
            </x14:sparkline>
            <x14:sparkline>
              <xm:f>Emissions!ATV50:ATX50</xm:f>
              <xm:sqref>AUC50</xm:sqref>
            </x14:sparkline>
            <x14:sparkline>
              <xm:f>Emissions!ATU50:ATW50</xm:f>
              <xm:sqref>AUB50</xm:sqref>
            </x14:sparkline>
            <x14:sparkline>
              <xm:f>Emissions!ATT50:ATV50</xm:f>
              <xm:sqref>AUA50</xm:sqref>
            </x14:sparkline>
            <x14:sparkline>
              <xm:f>Emissions!ATS50:ATU50</xm:f>
              <xm:sqref>ATZ50</xm:sqref>
            </x14:sparkline>
            <x14:sparkline>
              <xm:f>Emissions!ATR50:ATT50</xm:f>
              <xm:sqref>ATY50</xm:sqref>
            </x14:sparkline>
            <x14:sparkline>
              <xm:f>Emissions!ATQ50:ATS50</xm:f>
              <xm:sqref>ATX50</xm:sqref>
            </x14:sparkline>
            <x14:sparkline>
              <xm:f>Emissions!ATP50:ATR50</xm:f>
              <xm:sqref>ATW50</xm:sqref>
            </x14:sparkline>
            <x14:sparkline>
              <xm:f>Emissions!ATO50:ATQ50</xm:f>
              <xm:sqref>ATV50</xm:sqref>
            </x14:sparkline>
            <x14:sparkline>
              <xm:f>Emissions!ATN50:ATP50</xm:f>
              <xm:sqref>ATU50</xm:sqref>
            </x14:sparkline>
            <x14:sparkline>
              <xm:f>Emissions!ATM50:ATO50</xm:f>
              <xm:sqref>ATT50</xm:sqref>
            </x14:sparkline>
            <x14:sparkline>
              <xm:f>Emissions!ATL50:ATN50</xm:f>
              <xm:sqref>ATS50</xm:sqref>
            </x14:sparkline>
            <x14:sparkline>
              <xm:f>Emissions!ATK50:ATM50</xm:f>
              <xm:sqref>ATR50</xm:sqref>
            </x14:sparkline>
            <x14:sparkline>
              <xm:f>Emissions!ATJ50:ATL50</xm:f>
              <xm:sqref>ATQ50</xm:sqref>
            </x14:sparkline>
            <x14:sparkline>
              <xm:f>Emissions!ATI50:ATK50</xm:f>
              <xm:sqref>ATP50</xm:sqref>
            </x14:sparkline>
            <x14:sparkline>
              <xm:f>Emissions!ATH50:ATJ50</xm:f>
              <xm:sqref>ATO50</xm:sqref>
            </x14:sparkline>
            <x14:sparkline>
              <xm:f>Emissions!ATG50:ATI50</xm:f>
              <xm:sqref>ATN50</xm:sqref>
            </x14:sparkline>
            <x14:sparkline>
              <xm:f>Emissions!ATF50:ATH50</xm:f>
              <xm:sqref>ATM50</xm:sqref>
            </x14:sparkline>
            <x14:sparkline>
              <xm:f>Emissions!ATE50:ATG50</xm:f>
              <xm:sqref>ATL50</xm:sqref>
            </x14:sparkline>
            <x14:sparkline>
              <xm:f>Emissions!ATD50:ATF50</xm:f>
              <xm:sqref>ATK50</xm:sqref>
            </x14:sparkline>
            <x14:sparkline>
              <xm:f>Emissions!ATC50:ATE50</xm:f>
              <xm:sqref>ATJ50</xm:sqref>
            </x14:sparkline>
            <x14:sparkline>
              <xm:f>Emissions!ATB50:ATD50</xm:f>
              <xm:sqref>ATI50</xm:sqref>
            </x14:sparkline>
            <x14:sparkline>
              <xm:f>Emissions!ATA50:ATC50</xm:f>
              <xm:sqref>ATH50</xm:sqref>
            </x14:sparkline>
            <x14:sparkline>
              <xm:f>Emissions!ASZ50:ATB50</xm:f>
              <xm:sqref>ATG50</xm:sqref>
            </x14:sparkline>
            <x14:sparkline>
              <xm:f>Emissions!ASY50:ATA50</xm:f>
              <xm:sqref>ATF50</xm:sqref>
            </x14:sparkline>
            <x14:sparkline>
              <xm:f>Emissions!ASX50:ASZ50</xm:f>
              <xm:sqref>ATE50</xm:sqref>
            </x14:sparkline>
            <x14:sparkline>
              <xm:f>Emissions!ASW50:ASY50</xm:f>
              <xm:sqref>ATD50</xm:sqref>
            </x14:sparkline>
            <x14:sparkline>
              <xm:f>Emissions!ASV50:ASX50</xm:f>
              <xm:sqref>ATC50</xm:sqref>
            </x14:sparkline>
            <x14:sparkline>
              <xm:f>Emissions!ASU50:ASW50</xm:f>
              <xm:sqref>ATB50</xm:sqref>
            </x14:sparkline>
            <x14:sparkline>
              <xm:f>Emissions!AST50:ASV50</xm:f>
              <xm:sqref>ATA50</xm:sqref>
            </x14:sparkline>
            <x14:sparkline>
              <xm:f>Emissions!ASS50:ASU50</xm:f>
              <xm:sqref>ASZ50</xm:sqref>
            </x14:sparkline>
            <x14:sparkline>
              <xm:f>Emissions!ASR50:AST50</xm:f>
              <xm:sqref>ASY50</xm:sqref>
            </x14:sparkline>
            <x14:sparkline>
              <xm:f>Emissions!ASQ50:ASS50</xm:f>
              <xm:sqref>ASX50</xm:sqref>
            </x14:sparkline>
            <x14:sparkline>
              <xm:f>Emissions!ASP50:ASR50</xm:f>
              <xm:sqref>ASW50</xm:sqref>
            </x14:sparkline>
            <x14:sparkline>
              <xm:f>Emissions!ASO50:ASQ50</xm:f>
              <xm:sqref>ASV50</xm:sqref>
            </x14:sparkline>
            <x14:sparkline>
              <xm:f>Emissions!ASN50:ASP50</xm:f>
              <xm:sqref>ASU50</xm:sqref>
            </x14:sparkline>
            <x14:sparkline>
              <xm:f>Emissions!ASM50:ASO50</xm:f>
              <xm:sqref>AST50</xm:sqref>
            </x14:sparkline>
            <x14:sparkline>
              <xm:f>Emissions!ASL50:ASN50</xm:f>
              <xm:sqref>ASS50</xm:sqref>
            </x14:sparkline>
            <x14:sparkline>
              <xm:f>Emissions!ASK50:ASM50</xm:f>
              <xm:sqref>ASR50</xm:sqref>
            </x14:sparkline>
            <x14:sparkline>
              <xm:f>Emissions!ASJ50:ASL50</xm:f>
              <xm:sqref>ASQ50</xm:sqref>
            </x14:sparkline>
            <x14:sparkline>
              <xm:f>Emissions!ASI50:ASK50</xm:f>
              <xm:sqref>ASP50</xm:sqref>
            </x14:sparkline>
            <x14:sparkline>
              <xm:f>Emissions!ASH50:ASJ50</xm:f>
              <xm:sqref>ASO50</xm:sqref>
            </x14:sparkline>
            <x14:sparkline>
              <xm:f>Emissions!ASG50:ASI50</xm:f>
              <xm:sqref>ASN50</xm:sqref>
            </x14:sparkline>
            <x14:sparkline>
              <xm:f>Emissions!ASF50:ASH50</xm:f>
              <xm:sqref>ASM50</xm:sqref>
            </x14:sparkline>
            <x14:sparkline>
              <xm:f>Emissions!ASE50:ASG50</xm:f>
              <xm:sqref>ASL50</xm:sqref>
            </x14:sparkline>
            <x14:sparkline>
              <xm:f>Emissions!ASD50:ASF50</xm:f>
              <xm:sqref>ASK50</xm:sqref>
            </x14:sparkline>
            <x14:sparkline>
              <xm:f>Emissions!ASC50:ASE50</xm:f>
              <xm:sqref>ASJ50</xm:sqref>
            </x14:sparkline>
            <x14:sparkline>
              <xm:f>Emissions!ASB50:ASD50</xm:f>
              <xm:sqref>ASI50</xm:sqref>
            </x14:sparkline>
            <x14:sparkline>
              <xm:f>Emissions!ASA50:ASC50</xm:f>
              <xm:sqref>ASH50</xm:sqref>
            </x14:sparkline>
            <x14:sparkline>
              <xm:f>Emissions!ARZ50:ASB50</xm:f>
              <xm:sqref>ASG50</xm:sqref>
            </x14:sparkline>
            <x14:sparkline>
              <xm:f>Emissions!ARY50:ASA50</xm:f>
              <xm:sqref>ASF50</xm:sqref>
            </x14:sparkline>
            <x14:sparkline>
              <xm:f>Emissions!ARX50:ARZ50</xm:f>
              <xm:sqref>ASE50</xm:sqref>
            </x14:sparkline>
            <x14:sparkline>
              <xm:f>Emissions!ARW50:ARY50</xm:f>
              <xm:sqref>ASD50</xm:sqref>
            </x14:sparkline>
            <x14:sparkline>
              <xm:f>Emissions!ARV50:ARX50</xm:f>
              <xm:sqref>ASC50</xm:sqref>
            </x14:sparkline>
            <x14:sparkline>
              <xm:f>Emissions!ARU50:ARW50</xm:f>
              <xm:sqref>ASB50</xm:sqref>
            </x14:sparkline>
            <x14:sparkline>
              <xm:f>Emissions!ART50:ARV50</xm:f>
              <xm:sqref>ASA50</xm:sqref>
            </x14:sparkline>
            <x14:sparkline>
              <xm:f>Emissions!ARS50:ARU50</xm:f>
              <xm:sqref>ARZ50</xm:sqref>
            </x14:sparkline>
            <x14:sparkline>
              <xm:f>Emissions!ARR50:ART50</xm:f>
              <xm:sqref>ARY50</xm:sqref>
            </x14:sparkline>
            <x14:sparkline>
              <xm:f>Emissions!ARQ50:ARS50</xm:f>
              <xm:sqref>ARX50</xm:sqref>
            </x14:sparkline>
            <x14:sparkline>
              <xm:f>Emissions!ARP50:ARR50</xm:f>
              <xm:sqref>ARW50</xm:sqref>
            </x14:sparkline>
            <x14:sparkline>
              <xm:f>Emissions!ARO50:ARQ50</xm:f>
              <xm:sqref>ARV50</xm:sqref>
            </x14:sparkline>
            <x14:sparkline>
              <xm:f>Emissions!ARN50:ARP50</xm:f>
              <xm:sqref>ARU50</xm:sqref>
            </x14:sparkline>
            <x14:sparkline>
              <xm:f>Emissions!ARM50:ARO50</xm:f>
              <xm:sqref>ART50</xm:sqref>
            </x14:sparkline>
            <x14:sparkline>
              <xm:f>Emissions!ARL50:ARN50</xm:f>
              <xm:sqref>ARS50</xm:sqref>
            </x14:sparkline>
            <x14:sparkline>
              <xm:f>Emissions!ARK50:ARM50</xm:f>
              <xm:sqref>ARR50</xm:sqref>
            </x14:sparkline>
            <x14:sparkline>
              <xm:f>Emissions!ARJ50:ARL50</xm:f>
              <xm:sqref>ARQ50</xm:sqref>
            </x14:sparkline>
            <x14:sparkline>
              <xm:f>Emissions!ARI50:ARK50</xm:f>
              <xm:sqref>ARP50</xm:sqref>
            </x14:sparkline>
            <x14:sparkline>
              <xm:f>Emissions!ARH50:ARJ50</xm:f>
              <xm:sqref>ARO50</xm:sqref>
            </x14:sparkline>
            <x14:sparkline>
              <xm:f>Emissions!ARG50:ARI50</xm:f>
              <xm:sqref>ARN50</xm:sqref>
            </x14:sparkline>
            <x14:sparkline>
              <xm:f>Emissions!ARF50:ARH50</xm:f>
              <xm:sqref>ARM50</xm:sqref>
            </x14:sparkline>
            <x14:sparkline>
              <xm:f>Emissions!ARE50:ARG50</xm:f>
              <xm:sqref>ARL50</xm:sqref>
            </x14:sparkline>
            <x14:sparkline>
              <xm:f>Emissions!ARD50:ARF50</xm:f>
              <xm:sqref>ARK50</xm:sqref>
            </x14:sparkline>
            <x14:sparkline>
              <xm:f>Emissions!ARC50:ARE50</xm:f>
              <xm:sqref>ARJ50</xm:sqref>
            </x14:sparkline>
            <x14:sparkline>
              <xm:f>Emissions!ARB50:ARD50</xm:f>
              <xm:sqref>ARI50</xm:sqref>
            </x14:sparkline>
            <x14:sparkline>
              <xm:f>Emissions!ARA50:ARC50</xm:f>
              <xm:sqref>ARH50</xm:sqref>
            </x14:sparkline>
            <x14:sparkline>
              <xm:f>Emissions!AQZ50:ARB50</xm:f>
              <xm:sqref>ARG50</xm:sqref>
            </x14:sparkline>
            <x14:sparkline>
              <xm:f>Emissions!AQY50:ARA50</xm:f>
              <xm:sqref>ARF50</xm:sqref>
            </x14:sparkline>
            <x14:sparkline>
              <xm:f>Emissions!AQX50:AQZ50</xm:f>
              <xm:sqref>ARE50</xm:sqref>
            </x14:sparkline>
            <x14:sparkline>
              <xm:f>Emissions!AQW50:AQY50</xm:f>
              <xm:sqref>ARD50</xm:sqref>
            </x14:sparkline>
            <x14:sparkline>
              <xm:f>Emissions!AQV50:AQX50</xm:f>
              <xm:sqref>ARC50</xm:sqref>
            </x14:sparkline>
            <x14:sparkline>
              <xm:f>Emissions!AQU50:AQW50</xm:f>
              <xm:sqref>ARB50</xm:sqref>
            </x14:sparkline>
            <x14:sparkline>
              <xm:f>Emissions!AQT50:AQV50</xm:f>
              <xm:sqref>ARA50</xm:sqref>
            </x14:sparkline>
            <x14:sparkline>
              <xm:f>Emissions!AQS50:AQU50</xm:f>
              <xm:sqref>AQZ50</xm:sqref>
            </x14:sparkline>
            <x14:sparkline>
              <xm:f>Emissions!AQR50:AQT50</xm:f>
              <xm:sqref>AQY50</xm:sqref>
            </x14:sparkline>
            <x14:sparkline>
              <xm:f>Emissions!AQQ50:AQS50</xm:f>
              <xm:sqref>AQX50</xm:sqref>
            </x14:sparkline>
            <x14:sparkline>
              <xm:f>Emissions!AQP50:AQR50</xm:f>
              <xm:sqref>AQW50</xm:sqref>
            </x14:sparkline>
            <x14:sparkline>
              <xm:f>Emissions!AQO50:AQQ50</xm:f>
              <xm:sqref>AQV50</xm:sqref>
            </x14:sparkline>
            <x14:sparkline>
              <xm:f>Emissions!AQN50:AQP50</xm:f>
              <xm:sqref>AQU50</xm:sqref>
            </x14:sparkline>
            <x14:sparkline>
              <xm:f>Emissions!AQM50:AQO50</xm:f>
              <xm:sqref>AQT50</xm:sqref>
            </x14:sparkline>
            <x14:sparkline>
              <xm:f>Emissions!AQL50:AQN50</xm:f>
              <xm:sqref>AQS50</xm:sqref>
            </x14:sparkline>
            <x14:sparkline>
              <xm:f>Emissions!AQK50:AQM50</xm:f>
              <xm:sqref>AQR50</xm:sqref>
            </x14:sparkline>
            <x14:sparkline>
              <xm:f>Emissions!AQJ50:AQL50</xm:f>
              <xm:sqref>AQQ50</xm:sqref>
            </x14:sparkline>
            <x14:sparkline>
              <xm:f>Emissions!AQI50:AQK50</xm:f>
              <xm:sqref>AQP50</xm:sqref>
            </x14:sparkline>
            <x14:sparkline>
              <xm:f>Emissions!AQH50:AQJ50</xm:f>
              <xm:sqref>AQO50</xm:sqref>
            </x14:sparkline>
            <x14:sparkline>
              <xm:f>Emissions!AQG50:AQI50</xm:f>
              <xm:sqref>AQN50</xm:sqref>
            </x14:sparkline>
            <x14:sparkline>
              <xm:f>Emissions!AQF50:AQH50</xm:f>
              <xm:sqref>AQM50</xm:sqref>
            </x14:sparkline>
            <x14:sparkline>
              <xm:f>Emissions!AQE50:AQG50</xm:f>
              <xm:sqref>AQL50</xm:sqref>
            </x14:sparkline>
            <x14:sparkline>
              <xm:f>Emissions!AQD50:AQF50</xm:f>
              <xm:sqref>AQK50</xm:sqref>
            </x14:sparkline>
            <x14:sparkline>
              <xm:f>Emissions!AQC50:AQE50</xm:f>
              <xm:sqref>AQJ50</xm:sqref>
            </x14:sparkline>
            <x14:sparkline>
              <xm:f>Emissions!AQB50:AQD50</xm:f>
              <xm:sqref>AQI50</xm:sqref>
            </x14:sparkline>
            <x14:sparkline>
              <xm:f>Emissions!AQA50:AQC50</xm:f>
              <xm:sqref>AQH50</xm:sqref>
            </x14:sparkline>
            <x14:sparkline>
              <xm:f>Emissions!APZ50:AQB50</xm:f>
              <xm:sqref>AQG50</xm:sqref>
            </x14:sparkline>
            <x14:sparkline>
              <xm:f>Emissions!APY50:AQA50</xm:f>
              <xm:sqref>AQF50</xm:sqref>
            </x14:sparkline>
            <x14:sparkline>
              <xm:f>Emissions!APX50:APZ50</xm:f>
              <xm:sqref>AQE50</xm:sqref>
            </x14:sparkline>
            <x14:sparkline>
              <xm:f>Emissions!APW50:APY50</xm:f>
              <xm:sqref>AQD50</xm:sqref>
            </x14:sparkline>
            <x14:sparkline>
              <xm:f>Emissions!APV50:APX50</xm:f>
              <xm:sqref>AQC50</xm:sqref>
            </x14:sparkline>
            <x14:sparkline>
              <xm:f>Emissions!APU50:APW50</xm:f>
              <xm:sqref>AQB50</xm:sqref>
            </x14:sparkline>
            <x14:sparkline>
              <xm:f>Emissions!APT50:APV50</xm:f>
              <xm:sqref>AQA50</xm:sqref>
            </x14:sparkline>
            <x14:sparkline>
              <xm:f>Emissions!APS50:APU50</xm:f>
              <xm:sqref>APZ50</xm:sqref>
            </x14:sparkline>
            <x14:sparkline>
              <xm:f>Emissions!APR50:APT50</xm:f>
              <xm:sqref>APY50</xm:sqref>
            </x14:sparkline>
            <x14:sparkline>
              <xm:f>Emissions!APQ50:APS50</xm:f>
              <xm:sqref>APX50</xm:sqref>
            </x14:sparkline>
            <x14:sparkline>
              <xm:f>Emissions!APP50:APR50</xm:f>
              <xm:sqref>APW50</xm:sqref>
            </x14:sparkline>
            <x14:sparkline>
              <xm:f>Emissions!APO50:APQ50</xm:f>
              <xm:sqref>APV50</xm:sqref>
            </x14:sparkline>
            <x14:sparkline>
              <xm:f>Emissions!APN50:APP50</xm:f>
              <xm:sqref>APU50</xm:sqref>
            </x14:sparkline>
            <x14:sparkline>
              <xm:f>Emissions!APM50:APO50</xm:f>
              <xm:sqref>APT50</xm:sqref>
            </x14:sparkline>
            <x14:sparkline>
              <xm:f>Emissions!APL50:APN50</xm:f>
              <xm:sqref>APS50</xm:sqref>
            </x14:sparkline>
            <x14:sparkline>
              <xm:f>Emissions!APK50:APM50</xm:f>
              <xm:sqref>APR50</xm:sqref>
            </x14:sparkline>
            <x14:sparkline>
              <xm:f>Emissions!APJ50:APL50</xm:f>
              <xm:sqref>APQ50</xm:sqref>
            </x14:sparkline>
            <x14:sparkline>
              <xm:f>Emissions!API50:APK50</xm:f>
              <xm:sqref>APP50</xm:sqref>
            </x14:sparkline>
            <x14:sparkline>
              <xm:f>Emissions!APH50:APJ50</xm:f>
              <xm:sqref>APO50</xm:sqref>
            </x14:sparkline>
            <x14:sparkline>
              <xm:f>Emissions!APG50:API50</xm:f>
              <xm:sqref>APN50</xm:sqref>
            </x14:sparkline>
            <x14:sparkline>
              <xm:f>Emissions!APF50:APH50</xm:f>
              <xm:sqref>APM50</xm:sqref>
            </x14:sparkline>
            <x14:sparkline>
              <xm:f>Emissions!APE50:APG50</xm:f>
              <xm:sqref>APL50</xm:sqref>
            </x14:sparkline>
            <x14:sparkline>
              <xm:f>Emissions!APD50:APF50</xm:f>
              <xm:sqref>APK50</xm:sqref>
            </x14:sparkline>
            <x14:sparkline>
              <xm:f>Emissions!APC50:APE50</xm:f>
              <xm:sqref>APJ50</xm:sqref>
            </x14:sparkline>
            <x14:sparkline>
              <xm:f>Emissions!APB50:APD50</xm:f>
              <xm:sqref>API50</xm:sqref>
            </x14:sparkline>
            <x14:sparkline>
              <xm:f>Emissions!APA50:APC50</xm:f>
              <xm:sqref>APH50</xm:sqref>
            </x14:sparkline>
            <x14:sparkline>
              <xm:f>Emissions!AOZ50:APB50</xm:f>
              <xm:sqref>APG50</xm:sqref>
            </x14:sparkline>
            <x14:sparkline>
              <xm:f>Emissions!AOY50:APA50</xm:f>
              <xm:sqref>APF50</xm:sqref>
            </x14:sparkline>
            <x14:sparkline>
              <xm:f>Emissions!AOX50:AOZ50</xm:f>
              <xm:sqref>APE50</xm:sqref>
            </x14:sparkline>
            <x14:sparkline>
              <xm:f>Emissions!AOW50:AOY50</xm:f>
              <xm:sqref>APD50</xm:sqref>
            </x14:sparkline>
            <x14:sparkline>
              <xm:f>Emissions!AOV50:AOX50</xm:f>
              <xm:sqref>APC50</xm:sqref>
            </x14:sparkline>
            <x14:sparkline>
              <xm:f>Emissions!AOU50:AOW50</xm:f>
              <xm:sqref>APB50</xm:sqref>
            </x14:sparkline>
            <x14:sparkline>
              <xm:f>Emissions!AOT50:AOV50</xm:f>
              <xm:sqref>APA50</xm:sqref>
            </x14:sparkline>
            <x14:sparkline>
              <xm:f>Emissions!AOS50:AOU50</xm:f>
              <xm:sqref>AOZ50</xm:sqref>
            </x14:sparkline>
            <x14:sparkline>
              <xm:f>Emissions!AOR50:AOT50</xm:f>
              <xm:sqref>AOY50</xm:sqref>
            </x14:sparkline>
            <x14:sparkline>
              <xm:f>Emissions!AOQ50:AOS50</xm:f>
              <xm:sqref>AOX50</xm:sqref>
            </x14:sparkline>
            <x14:sparkline>
              <xm:f>Emissions!AOP50:AOR50</xm:f>
              <xm:sqref>AOW50</xm:sqref>
            </x14:sparkline>
            <x14:sparkline>
              <xm:f>Emissions!AOO50:AOQ50</xm:f>
              <xm:sqref>AOV50</xm:sqref>
            </x14:sparkline>
            <x14:sparkline>
              <xm:f>Emissions!AON50:AOP50</xm:f>
              <xm:sqref>AOU50</xm:sqref>
            </x14:sparkline>
            <x14:sparkline>
              <xm:f>Emissions!AOM50:AOO50</xm:f>
              <xm:sqref>AOT50</xm:sqref>
            </x14:sparkline>
            <x14:sparkline>
              <xm:f>Emissions!AOL50:AON50</xm:f>
              <xm:sqref>AOS50</xm:sqref>
            </x14:sparkline>
            <x14:sparkline>
              <xm:f>Emissions!AOK50:AOM50</xm:f>
              <xm:sqref>AOR50</xm:sqref>
            </x14:sparkline>
            <x14:sparkline>
              <xm:f>Emissions!AOJ50:AOL50</xm:f>
              <xm:sqref>AOQ50</xm:sqref>
            </x14:sparkline>
            <x14:sparkline>
              <xm:f>Emissions!AOI50:AOK50</xm:f>
              <xm:sqref>AOP50</xm:sqref>
            </x14:sparkline>
            <x14:sparkline>
              <xm:f>Emissions!AOH50:AOJ50</xm:f>
              <xm:sqref>AOO50</xm:sqref>
            </x14:sparkline>
            <x14:sparkline>
              <xm:f>Emissions!AOG50:AOI50</xm:f>
              <xm:sqref>AON50</xm:sqref>
            </x14:sparkline>
            <x14:sparkline>
              <xm:f>Emissions!AOF50:AOH50</xm:f>
              <xm:sqref>AOM50</xm:sqref>
            </x14:sparkline>
            <x14:sparkline>
              <xm:f>Emissions!AOE50:AOG50</xm:f>
              <xm:sqref>AOL50</xm:sqref>
            </x14:sparkline>
            <x14:sparkline>
              <xm:f>Emissions!AOD50:AOF50</xm:f>
              <xm:sqref>AOK50</xm:sqref>
            </x14:sparkline>
            <x14:sparkline>
              <xm:f>Emissions!AOC50:AOE50</xm:f>
              <xm:sqref>AOJ50</xm:sqref>
            </x14:sparkline>
            <x14:sparkline>
              <xm:f>Emissions!AOB50:AOD50</xm:f>
              <xm:sqref>AOI50</xm:sqref>
            </x14:sparkline>
            <x14:sparkline>
              <xm:f>Emissions!AOA50:AOC50</xm:f>
              <xm:sqref>AOH50</xm:sqref>
            </x14:sparkline>
            <x14:sparkline>
              <xm:f>Emissions!ANZ50:AOB50</xm:f>
              <xm:sqref>AOG50</xm:sqref>
            </x14:sparkline>
            <x14:sparkline>
              <xm:f>Emissions!ANY50:AOA50</xm:f>
              <xm:sqref>AOF50</xm:sqref>
            </x14:sparkline>
            <x14:sparkline>
              <xm:f>Emissions!ANX50:ANZ50</xm:f>
              <xm:sqref>AOE50</xm:sqref>
            </x14:sparkline>
            <x14:sparkline>
              <xm:f>Emissions!ANW50:ANY50</xm:f>
              <xm:sqref>AOD50</xm:sqref>
            </x14:sparkline>
            <x14:sparkline>
              <xm:f>Emissions!ANV50:ANX50</xm:f>
              <xm:sqref>AOC50</xm:sqref>
            </x14:sparkline>
            <x14:sparkline>
              <xm:f>Emissions!ANU50:ANW50</xm:f>
              <xm:sqref>AOB50</xm:sqref>
            </x14:sparkline>
            <x14:sparkline>
              <xm:f>Emissions!ANT50:ANV50</xm:f>
              <xm:sqref>AOA50</xm:sqref>
            </x14:sparkline>
            <x14:sparkline>
              <xm:f>Emissions!ANS50:ANU50</xm:f>
              <xm:sqref>ANZ50</xm:sqref>
            </x14:sparkline>
            <x14:sparkline>
              <xm:f>Emissions!ANR50:ANT50</xm:f>
              <xm:sqref>ANY50</xm:sqref>
            </x14:sparkline>
            <x14:sparkline>
              <xm:f>Emissions!ANQ50:ANS50</xm:f>
              <xm:sqref>ANX50</xm:sqref>
            </x14:sparkline>
            <x14:sparkline>
              <xm:f>Emissions!ANP50:ANR50</xm:f>
              <xm:sqref>ANW50</xm:sqref>
            </x14:sparkline>
            <x14:sparkline>
              <xm:f>Emissions!ANO50:ANQ50</xm:f>
              <xm:sqref>ANV50</xm:sqref>
            </x14:sparkline>
            <x14:sparkline>
              <xm:f>Emissions!ANN50:ANP50</xm:f>
              <xm:sqref>ANU50</xm:sqref>
            </x14:sparkline>
            <x14:sparkline>
              <xm:f>Emissions!ANM50:ANO50</xm:f>
              <xm:sqref>ANT50</xm:sqref>
            </x14:sparkline>
            <x14:sparkline>
              <xm:f>Emissions!ANL50:ANN50</xm:f>
              <xm:sqref>ANS50</xm:sqref>
            </x14:sparkline>
            <x14:sparkline>
              <xm:f>Emissions!ANK50:ANM50</xm:f>
              <xm:sqref>ANR50</xm:sqref>
            </x14:sparkline>
            <x14:sparkline>
              <xm:f>Emissions!ANJ50:ANL50</xm:f>
              <xm:sqref>ANQ50</xm:sqref>
            </x14:sparkline>
            <x14:sparkline>
              <xm:f>Emissions!ANI50:ANK50</xm:f>
              <xm:sqref>ANP50</xm:sqref>
            </x14:sparkline>
            <x14:sparkline>
              <xm:f>Emissions!ANH50:ANJ50</xm:f>
              <xm:sqref>ANO50</xm:sqref>
            </x14:sparkline>
            <x14:sparkline>
              <xm:f>Emissions!ANG50:ANI50</xm:f>
              <xm:sqref>ANN50</xm:sqref>
            </x14:sparkline>
            <x14:sparkline>
              <xm:f>Emissions!ANF50:ANH50</xm:f>
              <xm:sqref>ANM50</xm:sqref>
            </x14:sparkline>
            <x14:sparkline>
              <xm:f>Emissions!ANE50:ANG50</xm:f>
              <xm:sqref>ANL50</xm:sqref>
            </x14:sparkline>
            <x14:sparkline>
              <xm:f>Emissions!AND50:ANF50</xm:f>
              <xm:sqref>ANK50</xm:sqref>
            </x14:sparkline>
            <x14:sparkline>
              <xm:f>Emissions!ANC50:ANE50</xm:f>
              <xm:sqref>ANJ50</xm:sqref>
            </x14:sparkline>
            <x14:sparkline>
              <xm:f>Emissions!ANB50:AND50</xm:f>
              <xm:sqref>ANI50</xm:sqref>
            </x14:sparkline>
            <x14:sparkline>
              <xm:f>Emissions!ANA50:ANC50</xm:f>
              <xm:sqref>ANH50</xm:sqref>
            </x14:sparkline>
            <x14:sparkline>
              <xm:f>Emissions!AMZ50:ANB50</xm:f>
              <xm:sqref>ANG50</xm:sqref>
            </x14:sparkline>
            <x14:sparkline>
              <xm:f>Emissions!AMY50:ANA50</xm:f>
              <xm:sqref>ANF50</xm:sqref>
            </x14:sparkline>
            <x14:sparkline>
              <xm:f>Emissions!AMX50:AMZ50</xm:f>
              <xm:sqref>ANE50</xm:sqref>
            </x14:sparkline>
            <x14:sparkline>
              <xm:f>Emissions!AMW50:AMY50</xm:f>
              <xm:sqref>AND50</xm:sqref>
            </x14:sparkline>
            <x14:sparkline>
              <xm:f>Emissions!AMV50:AMX50</xm:f>
              <xm:sqref>ANC50</xm:sqref>
            </x14:sparkline>
            <x14:sparkline>
              <xm:f>Emissions!AMU50:AMW50</xm:f>
              <xm:sqref>ANB50</xm:sqref>
            </x14:sparkline>
            <x14:sparkline>
              <xm:f>Emissions!AMT50:AMV50</xm:f>
              <xm:sqref>ANA50</xm:sqref>
            </x14:sparkline>
            <x14:sparkline>
              <xm:f>Emissions!AMS50:AMU50</xm:f>
              <xm:sqref>AMZ50</xm:sqref>
            </x14:sparkline>
            <x14:sparkline>
              <xm:f>Emissions!AMR50:AMT50</xm:f>
              <xm:sqref>AMY50</xm:sqref>
            </x14:sparkline>
            <x14:sparkline>
              <xm:f>Emissions!AMQ50:AMS50</xm:f>
              <xm:sqref>AMX50</xm:sqref>
            </x14:sparkline>
            <x14:sparkline>
              <xm:f>Emissions!AMP50:AMR50</xm:f>
              <xm:sqref>AMW50</xm:sqref>
            </x14:sparkline>
            <x14:sparkline>
              <xm:f>Emissions!AMO50:AMQ50</xm:f>
              <xm:sqref>AMV50</xm:sqref>
            </x14:sparkline>
            <x14:sparkline>
              <xm:f>Emissions!AMN50:AMP50</xm:f>
              <xm:sqref>AMU50</xm:sqref>
            </x14:sparkline>
            <x14:sparkline>
              <xm:f>Emissions!AMM50:AMO50</xm:f>
              <xm:sqref>AMT50</xm:sqref>
            </x14:sparkline>
            <x14:sparkline>
              <xm:f>Emissions!AML50:AMN50</xm:f>
              <xm:sqref>AMS50</xm:sqref>
            </x14:sparkline>
            <x14:sparkline>
              <xm:f>Emissions!AMK50:AMM50</xm:f>
              <xm:sqref>AMR50</xm:sqref>
            </x14:sparkline>
            <x14:sparkline>
              <xm:f>Emissions!AMJ50:AML50</xm:f>
              <xm:sqref>AMQ50</xm:sqref>
            </x14:sparkline>
            <x14:sparkline>
              <xm:f>Emissions!AMI50:AMK50</xm:f>
              <xm:sqref>AMP50</xm:sqref>
            </x14:sparkline>
            <x14:sparkline>
              <xm:f>Emissions!AMH50:AMJ50</xm:f>
              <xm:sqref>AMO50</xm:sqref>
            </x14:sparkline>
            <x14:sparkline>
              <xm:f>Emissions!AMG50:AMI50</xm:f>
              <xm:sqref>AMN50</xm:sqref>
            </x14:sparkline>
            <x14:sparkline>
              <xm:f>Emissions!AMF50:AMH50</xm:f>
              <xm:sqref>AMM50</xm:sqref>
            </x14:sparkline>
            <x14:sparkline>
              <xm:f>Emissions!AME50:AMG50</xm:f>
              <xm:sqref>AML50</xm:sqref>
            </x14:sparkline>
            <x14:sparkline>
              <xm:f>Emissions!AMD50:AMF50</xm:f>
              <xm:sqref>AMK50</xm:sqref>
            </x14:sparkline>
            <x14:sparkline>
              <xm:f>Emissions!AMC50:AME50</xm:f>
              <xm:sqref>AMJ50</xm:sqref>
            </x14:sparkline>
            <x14:sparkline>
              <xm:f>Emissions!AMB50:AMD50</xm:f>
              <xm:sqref>AMI50</xm:sqref>
            </x14:sparkline>
            <x14:sparkline>
              <xm:f>Emissions!AMA50:AMC50</xm:f>
              <xm:sqref>AMH50</xm:sqref>
            </x14:sparkline>
            <x14:sparkline>
              <xm:f>Emissions!ALZ50:AMB50</xm:f>
              <xm:sqref>AMG50</xm:sqref>
            </x14:sparkline>
            <x14:sparkline>
              <xm:f>Emissions!ALY50:AMA50</xm:f>
              <xm:sqref>AMF50</xm:sqref>
            </x14:sparkline>
            <x14:sparkline>
              <xm:f>Emissions!ALX50:ALZ50</xm:f>
              <xm:sqref>AME50</xm:sqref>
            </x14:sparkline>
            <x14:sparkline>
              <xm:f>Emissions!ALW50:ALY50</xm:f>
              <xm:sqref>AMD50</xm:sqref>
            </x14:sparkline>
            <x14:sparkline>
              <xm:f>Emissions!ALV50:ALX50</xm:f>
              <xm:sqref>AMC50</xm:sqref>
            </x14:sparkline>
            <x14:sparkline>
              <xm:f>Emissions!ALU50:ALW50</xm:f>
              <xm:sqref>AMB50</xm:sqref>
            </x14:sparkline>
            <x14:sparkline>
              <xm:f>Emissions!ALT50:ALV50</xm:f>
              <xm:sqref>AMA50</xm:sqref>
            </x14:sparkline>
            <x14:sparkline>
              <xm:f>Emissions!ALS50:ALU50</xm:f>
              <xm:sqref>ALZ50</xm:sqref>
            </x14:sparkline>
            <x14:sparkline>
              <xm:f>Emissions!ALR50:ALT50</xm:f>
              <xm:sqref>ALY50</xm:sqref>
            </x14:sparkline>
            <x14:sparkline>
              <xm:f>Emissions!ALQ50:ALS50</xm:f>
              <xm:sqref>ALX50</xm:sqref>
            </x14:sparkline>
            <x14:sparkline>
              <xm:f>Emissions!ALP50:ALR50</xm:f>
              <xm:sqref>ALW50</xm:sqref>
            </x14:sparkline>
            <x14:sparkline>
              <xm:f>Emissions!ALO50:ALQ50</xm:f>
              <xm:sqref>ALV50</xm:sqref>
            </x14:sparkline>
            <x14:sparkline>
              <xm:f>Emissions!ALN50:ALP50</xm:f>
              <xm:sqref>ALU50</xm:sqref>
            </x14:sparkline>
            <x14:sparkline>
              <xm:f>Emissions!ALM50:ALO50</xm:f>
              <xm:sqref>ALT50</xm:sqref>
            </x14:sparkline>
            <x14:sparkline>
              <xm:f>Emissions!ALL50:ALN50</xm:f>
              <xm:sqref>ALS50</xm:sqref>
            </x14:sparkline>
            <x14:sparkline>
              <xm:f>Emissions!ALK50:ALM50</xm:f>
              <xm:sqref>ALR50</xm:sqref>
            </x14:sparkline>
            <x14:sparkline>
              <xm:f>Emissions!ALJ50:ALL50</xm:f>
              <xm:sqref>ALQ50</xm:sqref>
            </x14:sparkline>
            <x14:sparkline>
              <xm:f>Emissions!ALI50:ALK50</xm:f>
              <xm:sqref>ALP50</xm:sqref>
            </x14:sparkline>
            <x14:sparkline>
              <xm:f>Emissions!ALH50:ALJ50</xm:f>
              <xm:sqref>ALO50</xm:sqref>
            </x14:sparkline>
            <x14:sparkline>
              <xm:f>Emissions!ALG50:ALI50</xm:f>
              <xm:sqref>ALN50</xm:sqref>
            </x14:sparkline>
            <x14:sparkline>
              <xm:f>Emissions!ALF50:ALH50</xm:f>
              <xm:sqref>ALM50</xm:sqref>
            </x14:sparkline>
            <x14:sparkline>
              <xm:f>Emissions!ALE50:ALG50</xm:f>
              <xm:sqref>ALL50</xm:sqref>
            </x14:sparkline>
            <x14:sparkline>
              <xm:f>Emissions!ALD50:ALF50</xm:f>
              <xm:sqref>ALK50</xm:sqref>
            </x14:sparkline>
            <x14:sparkline>
              <xm:f>Emissions!ALC50:ALE50</xm:f>
              <xm:sqref>ALJ50</xm:sqref>
            </x14:sparkline>
            <x14:sparkline>
              <xm:f>Emissions!ALB50:ALD50</xm:f>
              <xm:sqref>ALI50</xm:sqref>
            </x14:sparkline>
            <x14:sparkline>
              <xm:f>Emissions!ALA50:ALC50</xm:f>
              <xm:sqref>ALH50</xm:sqref>
            </x14:sparkline>
            <x14:sparkline>
              <xm:f>Emissions!AKZ50:ALB50</xm:f>
              <xm:sqref>ALG50</xm:sqref>
            </x14:sparkline>
            <x14:sparkline>
              <xm:f>Emissions!AKY50:ALA50</xm:f>
              <xm:sqref>ALF50</xm:sqref>
            </x14:sparkline>
            <x14:sparkline>
              <xm:f>Emissions!AKX50:AKZ50</xm:f>
              <xm:sqref>ALE50</xm:sqref>
            </x14:sparkline>
            <x14:sparkline>
              <xm:f>Emissions!AKW50:AKY50</xm:f>
              <xm:sqref>ALD50</xm:sqref>
            </x14:sparkline>
            <x14:sparkline>
              <xm:f>Emissions!AKV50:AKX50</xm:f>
              <xm:sqref>ALC50</xm:sqref>
            </x14:sparkline>
            <x14:sparkline>
              <xm:f>Emissions!AKU50:AKW50</xm:f>
              <xm:sqref>ALB50</xm:sqref>
            </x14:sparkline>
            <x14:sparkline>
              <xm:f>Emissions!AKT50:AKV50</xm:f>
              <xm:sqref>ALA50</xm:sqref>
            </x14:sparkline>
            <x14:sparkline>
              <xm:f>Emissions!AKS50:AKU50</xm:f>
              <xm:sqref>AKZ50</xm:sqref>
            </x14:sparkline>
            <x14:sparkline>
              <xm:f>Emissions!AKR50:AKT50</xm:f>
              <xm:sqref>AKY50</xm:sqref>
            </x14:sparkline>
            <x14:sparkline>
              <xm:f>Emissions!AKQ50:AKS50</xm:f>
              <xm:sqref>AKX50</xm:sqref>
            </x14:sparkline>
            <x14:sparkline>
              <xm:f>Emissions!AKP50:AKR50</xm:f>
              <xm:sqref>AKW50</xm:sqref>
            </x14:sparkline>
            <x14:sparkline>
              <xm:f>Emissions!AKO50:AKQ50</xm:f>
              <xm:sqref>AKV50</xm:sqref>
            </x14:sparkline>
            <x14:sparkline>
              <xm:f>Emissions!AKN50:AKP50</xm:f>
              <xm:sqref>AKU50</xm:sqref>
            </x14:sparkline>
            <x14:sparkline>
              <xm:f>Emissions!AKM50:AKO50</xm:f>
              <xm:sqref>AKT50</xm:sqref>
            </x14:sparkline>
            <x14:sparkline>
              <xm:f>Emissions!AKL50:AKN50</xm:f>
              <xm:sqref>AKS50</xm:sqref>
            </x14:sparkline>
            <x14:sparkline>
              <xm:f>Emissions!AKK50:AKM50</xm:f>
              <xm:sqref>AKR50</xm:sqref>
            </x14:sparkline>
            <x14:sparkline>
              <xm:f>Emissions!AKJ50:AKL50</xm:f>
              <xm:sqref>AKQ50</xm:sqref>
            </x14:sparkline>
            <x14:sparkline>
              <xm:f>Emissions!AKI50:AKK50</xm:f>
              <xm:sqref>AKP50</xm:sqref>
            </x14:sparkline>
            <x14:sparkline>
              <xm:f>Emissions!AKH50:AKJ50</xm:f>
              <xm:sqref>AKO50</xm:sqref>
            </x14:sparkline>
            <x14:sparkline>
              <xm:f>Emissions!AKG50:AKI50</xm:f>
              <xm:sqref>AKN50</xm:sqref>
            </x14:sparkline>
            <x14:sparkline>
              <xm:f>Emissions!AKF50:AKH50</xm:f>
              <xm:sqref>AKM50</xm:sqref>
            </x14:sparkline>
            <x14:sparkline>
              <xm:f>Emissions!AKE50:AKG50</xm:f>
              <xm:sqref>AKL50</xm:sqref>
            </x14:sparkline>
            <x14:sparkline>
              <xm:f>Emissions!AKD50:AKF50</xm:f>
              <xm:sqref>AKK50</xm:sqref>
            </x14:sparkline>
            <x14:sparkline>
              <xm:f>Emissions!AKC50:AKE50</xm:f>
              <xm:sqref>AKJ50</xm:sqref>
            </x14:sparkline>
            <x14:sparkline>
              <xm:f>Emissions!AKB50:AKD50</xm:f>
              <xm:sqref>AKI50</xm:sqref>
            </x14:sparkline>
            <x14:sparkline>
              <xm:f>Emissions!AKA50:AKC50</xm:f>
              <xm:sqref>AKH50</xm:sqref>
            </x14:sparkline>
            <x14:sparkline>
              <xm:f>Emissions!AJZ50:AKB50</xm:f>
              <xm:sqref>AKG50</xm:sqref>
            </x14:sparkline>
            <x14:sparkline>
              <xm:f>Emissions!AJY50:AKA50</xm:f>
              <xm:sqref>AKF50</xm:sqref>
            </x14:sparkline>
            <x14:sparkline>
              <xm:f>Emissions!AJX50:AJZ50</xm:f>
              <xm:sqref>AKE50</xm:sqref>
            </x14:sparkline>
            <x14:sparkline>
              <xm:f>Emissions!AJW50:AJY50</xm:f>
              <xm:sqref>AKD50</xm:sqref>
            </x14:sparkline>
            <x14:sparkline>
              <xm:f>Emissions!AJV50:AJX50</xm:f>
              <xm:sqref>AKC50</xm:sqref>
            </x14:sparkline>
            <x14:sparkline>
              <xm:f>Emissions!AJU50:AJW50</xm:f>
              <xm:sqref>AKB50</xm:sqref>
            </x14:sparkline>
            <x14:sparkline>
              <xm:f>Emissions!AJT50:AJV50</xm:f>
              <xm:sqref>AKA50</xm:sqref>
            </x14:sparkline>
            <x14:sparkline>
              <xm:f>Emissions!AJS50:AJU50</xm:f>
              <xm:sqref>AJZ50</xm:sqref>
            </x14:sparkline>
            <x14:sparkline>
              <xm:f>Emissions!AJR50:AJT50</xm:f>
              <xm:sqref>AJY50</xm:sqref>
            </x14:sparkline>
            <x14:sparkline>
              <xm:f>Emissions!AJQ50:AJS50</xm:f>
              <xm:sqref>AJX50</xm:sqref>
            </x14:sparkline>
            <x14:sparkline>
              <xm:f>Emissions!AJP50:AJR50</xm:f>
              <xm:sqref>AJW50</xm:sqref>
            </x14:sparkline>
            <x14:sparkline>
              <xm:f>Emissions!AJO50:AJQ50</xm:f>
              <xm:sqref>AJV50</xm:sqref>
            </x14:sparkline>
            <x14:sparkline>
              <xm:f>Emissions!AJN50:AJP50</xm:f>
              <xm:sqref>AJU50</xm:sqref>
            </x14:sparkline>
            <x14:sparkline>
              <xm:f>Emissions!AJM50:AJO50</xm:f>
              <xm:sqref>AJT50</xm:sqref>
            </x14:sparkline>
            <x14:sparkline>
              <xm:f>Emissions!AJL50:AJN50</xm:f>
              <xm:sqref>AJS50</xm:sqref>
            </x14:sparkline>
            <x14:sparkline>
              <xm:f>Emissions!AJK50:AJM50</xm:f>
              <xm:sqref>AJR50</xm:sqref>
            </x14:sparkline>
            <x14:sparkline>
              <xm:f>Emissions!AJJ50:AJL50</xm:f>
              <xm:sqref>AJQ50</xm:sqref>
            </x14:sparkline>
            <x14:sparkline>
              <xm:f>Emissions!AJI50:AJK50</xm:f>
              <xm:sqref>AJP50</xm:sqref>
            </x14:sparkline>
            <x14:sparkline>
              <xm:f>Emissions!AJH50:AJJ50</xm:f>
              <xm:sqref>AJO50</xm:sqref>
            </x14:sparkline>
            <x14:sparkline>
              <xm:f>Emissions!AJG50:AJI50</xm:f>
              <xm:sqref>AJN50</xm:sqref>
            </x14:sparkline>
            <x14:sparkline>
              <xm:f>Emissions!AJF50:AJH50</xm:f>
              <xm:sqref>AJM50</xm:sqref>
            </x14:sparkline>
            <x14:sparkline>
              <xm:f>Emissions!AJE50:AJG50</xm:f>
              <xm:sqref>AJL50</xm:sqref>
            </x14:sparkline>
            <x14:sparkline>
              <xm:f>Emissions!AJD50:AJF50</xm:f>
              <xm:sqref>AJK50</xm:sqref>
            </x14:sparkline>
            <x14:sparkline>
              <xm:f>Emissions!AJC50:AJE50</xm:f>
              <xm:sqref>AJJ50</xm:sqref>
            </x14:sparkline>
            <x14:sparkline>
              <xm:f>Emissions!AJB50:AJD50</xm:f>
              <xm:sqref>AJI50</xm:sqref>
            </x14:sparkline>
            <x14:sparkline>
              <xm:f>Emissions!AJA50:AJC50</xm:f>
              <xm:sqref>AJH50</xm:sqref>
            </x14:sparkline>
            <x14:sparkline>
              <xm:f>Emissions!AIZ50:AJB50</xm:f>
              <xm:sqref>AJG50</xm:sqref>
            </x14:sparkline>
            <x14:sparkline>
              <xm:f>Emissions!AIY50:AJA50</xm:f>
              <xm:sqref>AJF50</xm:sqref>
            </x14:sparkline>
            <x14:sparkline>
              <xm:f>Emissions!AIX50:AIZ50</xm:f>
              <xm:sqref>AJE50</xm:sqref>
            </x14:sparkline>
            <x14:sparkline>
              <xm:f>Emissions!AIW50:AIY50</xm:f>
              <xm:sqref>AJD50</xm:sqref>
            </x14:sparkline>
            <x14:sparkline>
              <xm:f>Emissions!AIV50:AIX50</xm:f>
              <xm:sqref>AJC50</xm:sqref>
            </x14:sparkline>
            <x14:sparkline>
              <xm:f>Emissions!AIU50:AIW50</xm:f>
              <xm:sqref>AJB50</xm:sqref>
            </x14:sparkline>
            <x14:sparkline>
              <xm:f>Emissions!AIT50:AIV50</xm:f>
              <xm:sqref>AJA50</xm:sqref>
            </x14:sparkline>
            <x14:sparkline>
              <xm:f>Emissions!AIS50:AIU50</xm:f>
              <xm:sqref>AIZ50</xm:sqref>
            </x14:sparkline>
            <x14:sparkline>
              <xm:f>Emissions!AIR50:AIT50</xm:f>
              <xm:sqref>AIY50</xm:sqref>
            </x14:sparkline>
            <x14:sparkline>
              <xm:f>Emissions!AIQ50:AIS50</xm:f>
              <xm:sqref>AIX50</xm:sqref>
            </x14:sparkline>
            <x14:sparkline>
              <xm:f>Emissions!AIP50:AIR50</xm:f>
              <xm:sqref>AIW50</xm:sqref>
            </x14:sparkline>
            <x14:sparkline>
              <xm:f>Emissions!AIO50:AIQ50</xm:f>
              <xm:sqref>AIV50</xm:sqref>
            </x14:sparkline>
            <x14:sparkline>
              <xm:f>Emissions!AIN50:AIP50</xm:f>
              <xm:sqref>AIU50</xm:sqref>
            </x14:sparkline>
            <x14:sparkline>
              <xm:f>Emissions!AIM50:AIO50</xm:f>
              <xm:sqref>AIT50</xm:sqref>
            </x14:sparkline>
            <x14:sparkline>
              <xm:f>Emissions!AIL50:AIN50</xm:f>
              <xm:sqref>AIS50</xm:sqref>
            </x14:sparkline>
            <x14:sparkline>
              <xm:f>Emissions!AIK50:AIM50</xm:f>
              <xm:sqref>AIR50</xm:sqref>
            </x14:sparkline>
            <x14:sparkline>
              <xm:f>Emissions!AIJ50:AIL50</xm:f>
              <xm:sqref>AIQ50</xm:sqref>
            </x14:sparkline>
            <x14:sparkline>
              <xm:f>Emissions!AII50:AIK50</xm:f>
              <xm:sqref>AIP50</xm:sqref>
            </x14:sparkline>
            <x14:sparkline>
              <xm:f>Emissions!AIH50:AIJ50</xm:f>
              <xm:sqref>AIO50</xm:sqref>
            </x14:sparkline>
            <x14:sparkline>
              <xm:f>Emissions!AIG50:AII50</xm:f>
              <xm:sqref>AIN50</xm:sqref>
            </x14:sparkline>
            <x14:sparkline>
              <xm:f>Emissions!AIF50:AIH50</xm:f>
              <xm:sqref>AIM50</xm:sqref>
            </x14:sparkline>
            <x14:sparkline>
              <xm:f>Emissions!AIE50:AIG50</xm:f>
              <xm:sqref>AIL50</xm:sqref>
            </x14:sparkline>
            <x14:sparkline>
              <xm:f>Emissions!AID50:AIF50</xm:f>
              <xm:sqref>AIK50</xm:sqref>
            </x14:sparkline>
            <x14:sparkline>
              <xm:f>Emissions!AIC50:AIE50</xm:f>
              <xm:sqref>AIJ50</xm:sqref>
            </x14:sparkline>
            <x14:sparkline>
              <xm:f>Emissions!AIB50:AID50</xm:f>
              <xm:sqref>AII50</xm:sqref>
            </x14:sparkline>
            <x14:sparkline>
              <xm:f>Emissions!AIA50:AIC50</xm:f>
              <xm:sqref>AIH50</xm:sqref>
            </x14:sparkline>
            <x14:sparkline>
              <xm:f>Emissions!AHZ50:AIB50</xm:f>
              <xm:sqref>AIG50</xm:sqref>
            </x14:sparkline>
            <x14:sparkline>
              <xm:f>Emissions!AHY50:AIA50</xm:f>
              <xm:sqref>AIF50</xm:sqref>
            </x14:sparkline>
            <x14:sparkline>
              <xm:f>Emissions!AHX50:AHZ50</xm:f>
              <xm:sqref>AIE50</xm:sqref>
            </x14:sparkline>
            <x14:sparkline>
              <xm:f>Emissions!AHW50:AHY50</xm:f>
              <xm:sqref>AID50</xm:sqref>
            </x14:sparkline>
            <x14:sparkline>
              <xm:f>Emissions!AHV50:AHX50</xm:f>
              <xm:sqref>AIC50</xm:sqref>
            </x14:sparkline>
            <x14:sparkline>
              <xm:f>Emissions!AHU50:AHW50</xm:f>
              <xm:sqref>AIB50</xm:sqref>
            </x14:sparkline>
            <x14:sparkline>
              <xm:f>Emissions!AHT50:AHV50</xm:f>
              <xm:sqref>AIA50</xm:sqref>
            </x14:sparkline>
            <x14:sparkline>
              <xm:f>Emissions!AHS50:AHU50</xm:f>
              <xm:sqref>AHZ50</xm:sqref>
            </x14:sparkline>
            <x14:sparkline>
              <xm:f>Emissions!AHR50:AHT50</xm:f>
              <xm:sqref>AHY50</xm:sqref>
            </x14:sparkline>
            <x14:sparkline>
              <xm:f>Emissions!AHQ50:AHS50</xm:f>
              <xm:sqref>AHX50</xm:sqref>
            </x14:sparkline>
            <x14:sparkline>
              <xm:f>Emissions!AHP50:AHR50</xm:f>
              <xm:sqref>AHW50</xm:sqref>
            </x14:sparkline>
            <x14:sparkline>
              <xm:f>Emissions!AHO50:AHQ50</xm:f>
              <xm:sqref>AHV50</xm:sqref>
            </x14:sparkline>
            <x14:sparkline>
              <xm:f>Emissions!AHN50:AHP50</xm:f>
              <xm:sqref>AHU50</xm:sqref>
            </x14:sparkline>
            <x14:sparkline>
              <xm:f>Emissions!AHM50:AHO50</xm:f>
              <xm:sqref>AHT50</xm:sqref>
            </x14:sparkline>
            <x14:sparkline>
              <xm:f>Emissions!AHL50:AHN50</xm:f>
              <xm:sqref>AHS50</xm:sqref>
            </x14:sparkline>
            <x14:sparkline>
              <xm:f>Emissions!AHK50:AHM50</xm:f>
              <xm:sqref>AHR50</xm:sqref>
            </x14:sparkline>
            <x14:sparkline>
              <xm:f>Emissions!AHJ50:AHL50</xm:f>
              <xm:sqref>AHQ50</xm:sqref>
            </x14:sparkline>
            <x14:sparkline>
              <xm:f>Emissions!AHI50:AHK50</xm:f>
              <xm:sqref>AHP50</xm:sqref>
            </x14:sparkline>
            <x14:sparkline>
              <xm:f>Emissions!AHH50:AHJ50</xm:f>
              <xm:sqref>AHO50</xm:sqref>
            </x14:sparkline>
            <x14:sparkline>
              <xm:f>Emissions!AHG50:AHI50</xm:f>
              <xm:sqref>AHN50</xm:sqref>
            </x14:sparkline>
            <x14:sparkline>
              <xm:f>Emissions!AHF50:AHH50</xm:f>
              <xm:sqref>AHM50</xm:sqref>
            </x14:sparkline>
            <x14:sparkline>
              <xm:f>Emissions!AHE50:AHG50</xm:f>
              <xm:sqref>AHL50</xm:sqref>
            </x14:sparkline>
            <x14:sparkline>
              <xm:f>Emissions!AHD50:AHF50</xm:f>
              <xm:sqref>AHK50</xm:sqref>
            </x14:sparkline>
            <x14:sparkline>
              <xm:f>Emissions!AHC50:AHE50</xm:f>
              <xm:sqref>AHJ50</xm:sqref>
            </x14:sparkline>
            <x14:sparkline>
              <xm:f>Emissions!AHB50:AHD50</xm:f>
              <xm:sqref>AHI50</xm:sqref>
            </x14:sparkline>
            <x14:sparkline>
              <xm:f>Emissions!AHA50:AHC50</xm:f>
              <xm:sqref>AHH50</xm:sqref>
            </x14:sparkline>
            <x14:sparkline>
              <xm:f>Emissions!AGZ50:AHB50</xm:f>
              <xm:sqref>AHG50</xm:sqref>
            </x14:sparkline>
            <x14:sparkline>
              <xm:f>Emissions!AGY50:AHA50</xm:f>
              <xm:sqref>AHF50</xm:sqref>
            </x14:sparkline>
            <x14:sparkline>
              <xm:f>Emissions!AGX50:AGZ50</xm:f>
              <xm:sqref>AHE50</xm:sqref>
            </x14:sparkline>
            <x14:sparkline>
              <xm:f>Emissions!AGW50:AGY50</xm:f>
              <xm:sqref>AHD50</xm:sqref>
            </x14:sparkline>
            <x14:sparkline>
              <xm:f>Emissions!AGV50:AGX50</xm:f>
              <xm:sqref>AHC50</xm:sqref>
            </x14:sparkline>
            <x14:sparkline>
              <xm:f>Emissions!AGU50:AGW50</xm:f>
              <xm:sqref>AHB50</xm:sqref>
            </x14:sparkline>
            <x14:sparkline>
              <xm:f>Emissions!AGT50:AGV50</xm:f>
              <xm:sqref>AHA50</xm:sqref>
            </x14:sparkline>
            <x14:sparkline>
              <xm:f>Emissions!AGS50:AGU50</xm:f>
              <xm:sqref>AGZ50</xm:sqref>
            </x14:sparkline>
            <x14:sparkline>
              <xm:f>Emissions!AGR50:AGT50</xm:f>
              <xm:sqref>AGY50</xm:sqref>
            </x14:sparkline>
            <x14:sparkline>
              <xm:f>Emissions!AGQ50:AGS50</xm:f>
              <xm:sqref>AGX50</xm:sqref>
            </x14:sparkline>
            <x14:sparkline>
              <xm:f>Emissions!AGP50:AGR50</xm:f>
              <xm:sqref>AGW50</xm:sqref>
            </x14:sparkline>
            <x14:sparkline>
              <xm:f>Emissions!AGO50:AGQ50</xm:f>
              <xm:sqref>AGV50</xm:sqref>
            </x14:sparkline>
            <x14:sparkline>
              <xm:f>Emissions!AGN50:AGP50</xm:f>
              <xm:sqref>AGU50</xm:sqref>
            </x14:sparkline>
            <x14:sparkline>
              <xm:f>Emissions!AGM50:AGO50</xm:f>
              <xm:sqref>AGT50</xm:sqref>
            </x14:sparkline>
            <x14:sparkline>
              <xm:f>Emissions!AGL50:AGN50</xm:f>
              <xm:sqref>AGS50</xm:sqref>
            </x14:sparkline>
            <x14:sparkline>
              <xm:f>Emissions!AGK50:AGM50</xm:f>
              <xm:sqref>AGR50</xm:sqref>
            </x14:sparkline>
            <x14:sparkline>
              <xm:f>Emissions!AGJ50:AGL50</xm:f>
              <xm:sqref>AGQ50</xm:sqref>
            </x14:sparkline>
            <x14:sparkline>
              <xm:f>Emissions!AGI50:AGK50</xm:f>
              <xm:sqref>AGP50</xm:sqref>
            </x14:sparkline>
            <x14:sparkline>
              <xm:f>Emissions!AGH50:AGJ50</xm:f>
              <xm:sqref>AGO50</xm:sqref>
            </x14:sparkline>
            <x14:sparkline>
              <xm:f>Emissions!AGG50:AGI50</xm:f>
              <xm:sqref>AGN50</xm:sqref>
            </x14:sparkline>
            <x14:sparkline>
              <xm:f>Emissions!AGF50:AGH50</xm:f>
              <xm:sqref>AGM50</xm:sqref>
            </x14:sparkline>
            <x14:sparkline>
              <xm:f>Emissions!AGE50:AGG50</xm:f>
              <xm:sqref>AGL50</xm:sqref>
            </x14:sparkline>
            <x14:sparkline>
              <xm:f>Emissions!AGD50:AGF50</xm:f>
              <xm:sqref>AGK50</xm:sqref>
            </x14:sparkline>
            <x14:sparkline>
              <xm:f>Emissions!AGC50:AGE50</xm:f>
              <xm:sqref>AGJ50</xm:sqref>
            </x14:sparkline>
            <x14:sparkline>
              <xm:f>Emissions!AGB50:AGD50</xm:f>
              <xm:sqref>AGI50</xm:sqref>
            </x14:sparkline>
            <x14:sparkline>
              <xm:f>Emissions!AGA50:AGC50</xm:f>
              <xm:sqref>AGH50</xm:sqref>
            </x14:sparkline>
            <x14:sparkline>
              <xm:f>Emissions!AFZ50:AGB50</xm:f>
              <xm:sqref>AGG50</xm:sqref>
            </x14:sparkline>
            <x14:sparkline>
              <xm:f>Emissions!AFY50:AGA50</xm:f>
              <xm:sqref>AGF50</xm:sqref>
            </x14:sparkline>
            <x14:sparkline>
              <xm:f>Emissions!AFX50:AFZ50</xm:f>
              <xm:sqref>AGE50</xm:sqref>
            </x14:sparkline>
            <x14:sparkline>
              <xm:f>Emissions!AFW50:AFY50</xm:f>
              <xm:sqref>AGD50</xm:sqref>
            </x14:sparkline>
            <x14:sparkline>
              <xm:f>Emissions!AFV50:AFX50</xm:f>
              <xm:sqref>AGC50</xm:sqref>
            </x14:sparkline>
            <x14:sparkline>
              <xm:f>Emissions!AFU50:AFW50</xm:f>
              <xm:sqref>AGB50</xm:sqref>
            </x14:sparkline>
            <x14:sparkline>
              <xm:f>Emissions!AFT50:AFV50</xm:f>
              <xm:sqref>AGA50</xm:sqref>
            </x14:sparkline>
            <x14:sparkline>
              <xm:f>Emissions!AFS50:AFU50</xm:f>
              <xm:sqref>AFZ50</xm:sqref>
            </x14:sparkline>
            <x14:sparkline>
              <xm:f>Emissions!AFR50:AFT50</xm:f>
              <xm:sqref>AFY50</xm:sqref>
            </x14:sparkline>
            <x14:sparkline>
              <xm:f>Emissions!AFQ50:AFS50</xm:f>
              <xm:sqref>AFX50</xm:sqref>
            </x14:sparkline>
            <x14:sparkline>
              <xm:f>Emissions!AFP50:AFR50</xm:f>
              <xm:sqref>AFW50</xm:sqref>
            </x14:sparkline>
            <x14:sparkline>
              <xm:f>Emissions!AFO50:AFQ50</xm:f>
              <xm:sqref>AFV50</xm:sqref>
            </x14:sparkline>
            <x14:sparkline>
              <xm:f>Emissions!AFN50:AFP50</xm:f>
              <xm:sqref>AFU50</xm:sqref>
            </x14:sparkline>
            <x14:sparkline>
              <xm:f>Emissions!AFM50:AFO50</xm:f>
              <xm:sqref>AFT50</xm:sqref>
            </x14:sparkline>
            <x14:sparkline>
              <xm:f>Emissions!AFL50:AFN50</xm:f>
              <xm:sqref>AFS50</xm:sqref>
            </x14:sparkline>
            <x14:sparkline>
              <xm:f>Emissions!AFK50:AFM50</xm:f>
              <xm:sqref>AFR50</xm:sqref>
            </x14:sparkline>
            <x14:sparkline>
              <xm:f>Emissions!AFJ50:AFL50</xm:f>
              <xm:sqref>AFQ50</xm:sqref>
            </x14:sparkline>
            <x14:sparkline>
              <xm:f>Emissions!AFI50:AFK50</xm:f>
              <xm:sqref>AFP50</xm:sqref>
            </x14:sparkline>
            <x14:sparkline>
              <xm:f>Emissions!AFH50:AFJ50</xm:f>
              <xm:sqref>AFO50</xm:sqref>
            </x14:sparkline>
            <x14:sparkline>
              <xm:f>Emissions!AFG50:AFI50</xm:f>
              <xm:sqref>AFN50</xm:sqref>
            </x14:sparkline>
            <x14:sparkline>
              <xm:f>Emissions!AFF50:AFH50</xm:f>
              <xm:sqref>AFM50</xm:sqref>
            </x14:sparkline>
            <x14:sparkline>
              <xm:f>Emissions!AFE50:AFG50</xm:f>
              <xm:sqref>AFL50</xm:sqref>
            </x14:sparkline>
            <x14:sparkline>
              <xm:f>Emissions!AFD50:AFF50</xm:f>
              <xm:sqref>AFK50</xm:sqref>
            </x14:sparkline>
            <x14:sparkline>
              <xm:f>Emissions!AFC50:AFE50</xm:f>
              <xm:sqref>AFJ50</xm:sqref>
            </x14:sparkline>
            <x14:sparkline>
              <xm:f>Emissions!AFB50:AFD50</xm:f>
              <xm:sqref>AFI50</xm:sqref>
            </x14:sparkline>
            <x14:sparkline>
              <xm:f>Emissions!AFA50:AFC50</xm:f>
              <xm:sqref>AFH50</xm:sqref>
            </x14:sparkline>
            <x14:sparkline>
              <xm:f>Emissions!AEZ50:AFB50</xm:f>
              <xm:sqref>AFG50</xm:sqref>
            </x14:sparkline>
            <x14:sparkline>
              <xm:f>Emissions!AEY50:AFA50</xm:f>
              <xm:sqref>AFF50</xm:sqref>
            </x14:sparkline>
            <x14:sparkline>
              <xm:f>Emissions!AEX50:AEZ50</xm:f>
              <xm:sqref>AFE50</xm:sqref>
            </x14:sparkline>
            <x14:sparkline>
              <xm:f>Emissions!AEW50:AEY50</xm:f>
              <xm:sqref>AFD50</xm:sqref>
            </x14:sparkline>
            <x14:sparkline>
              <xm:f>Emissions!AEV50:AEX50</xm:f>
              <xm:sqref>AFC50</xm:sqref>
            </x14:sparkline>
            <x14:sparkline>
              <xm:f>Emissions!AEU50:AEW50</xm:f>
              <xm:sqref>AFB50</xm:sqref>
            </x14:sparkline>
            <x14:sparkline>
              <xm:f>Emissions!AET50:AEV50</xm:f>
              <xm:sqref>AFA50</xm:sqref>
            </x14:sparkline>
            <x14:sparkline>
              <xm:f>Emissions!AES50:AEU50</xm:f>
              <xm:sqref>AEZ50</xm:sqref>
            </x14:sparkline>
            <x14:sparkline>
              <xm:f>Emissions!AER50:AET50</xm:f>
              <xm:sqref>AEY50</xm:sqref>
            </x14:sparkline>
            <x14:sparkline>
              <xm:f>Emissions!AEQ50:AES50</xm:f>
              <xm:sqref>AEX50</xm:sqref>
            </x14:sparkline>
            <x14:sparkline>
              <xm:f>Emissions!AEP50:AER50</xm:f>
              <xm:sqref>AEW50</xm:sqref>
            </x14:sparkline>
            <x14:sparkline>
              <xm:f>Emissions!AEO50:AEQ50</xm:f>
              <xm:sqref>AEV50</xm:sqref>
            </x14:sparkline>
            <x14:sparkline>
              <xm:f>Emissions!AEN50:AEP50</xm:f>
              <xm:sqref>AEU50</xm:sqref>
            </x14:sparkline>
            <x14:sparkline>
              <xm:f>Emissions!AEM50:AEO50</xm:f>
              <xm:sqref>AET50</xm:sqref>
            </x14:sparkline>
            <x14:sparkline>
              <xm:f>Emissions!AEL50:AEN50</xm:f>
              <xm:sqref>AES50</xm:sqref>
            </x14:sparkline>
            <x14:sparkline>
              <xm:f>Emissions!AEK50:AEM50</xm:f>
              <xm:sqref>AER50</xm:sqref>
            </x14:sparkline>
            <x14:sparkline>
              <xm:f>Emissions!AEJ50:AEL50</xm:f>
              <xm:sqref>AEQ50</xm:sqref>
            </x14:sparkline>
            <x14:sparkline>
              <xm:f>Emissions!AEI50:AEK50</xm:f>
              <xm:sqref>AEP50</xm:sqref>
            </x14:sparkline>
            <x14:sparkline>
              <xm:f>Emissions!AEH50:AEJ50</xm:f>
              <xm:sqref>AEO50</xm:sqref>
            </x14:sparkline>
            <x14:sparkline>
              <xm:f>Emissions!AEG50:AEI50</xm:f>
              <xm:sqref>AEN50</xm:sqref>
            </x14:sparkline>
            <x14:sparkline>
              <xm:f>Emissions!AEF50:AEH50</xm:f>
              <xm:sqref>AEM50</xm:sqref>
            </x14:sparkline>
            <x14:sparkline>
              <xm:f>Emissions!AEE50:AEG50</xm:f>
              <xm:sqref>AEL50</xm:sqref>
            </x14:sparkline>
            <x14:sparkline>
              <xm:f>Emissions!AED50:AEF50</xm:f>
              <xm:sqref>AEK50</xm:sqref>
            </x14:sparkline>
            <x14:sparkline>
              <xm:f>Emissions!AEC50:AEE50</xm:f>
              <xm:sqref>AEJ50</xm:sqref>
            </x14:sparkline>
            <x14:sparkline>
              <xm:f>Emissions!AEB50:AED50</xm:f>
              <xm:sqref>AEI50</xm:sqref>
            </x14:sparkline>
            <x14:sparkline>
              <xm:f>Emissions!AEA50:AEC50</xm:f>
              <xm:sqref>AEH50</xm:sqref>
            </x14:sparkline>
            <x14:sparkline>
              <xm:f>Emissions!ADZ50:AEB50</xm:f>
              <xm:sqref>AEG50</xm:sqref>
            </x14:sparkline>
            <x14:sparkline>
              <xm:f>Emissions!ADY50:AEA50</xm:f>
              <xm:sqref>AEF50</xm:sqref>
            </x14:sparkline>
            <x14:sparkline>
              <xm:f>Emissions!ADX50:ADZ50</xm:f>
              <xm:sqref>AEE50</xm:sqref>
            </x14:sparkline>
            <x14:sparkline>
              <xm:f>Emissions!ADW50:ADY50</xm:f>
              <xm:sqref>AED50</xm:sqref>
            </x14:sparkline>
            <x14:sparkline>
              <xm:f>Emissions!ADV50:ADX50</xm:f>
              <xm:sqref>AEC50</xm:sqref>
            </x14:sparkline>
            <x14:sparkline>
              <xm:f>Emissions!ADU50:ADW50</xm:f>
              <xm:sqref>AEB50</xm:sqref>
            </x14:sparkline>
            <x14:sparkline>
              <xm:f>Emissions!ADT50:ADV50</xm:f>
              <xm:sqref>AEA50</xm:sqref>
            </x14:sparkline>
            <x14:sparkline>
              <xm:f>Emissions!ADS50:ADU50</xm:f>
              <xm:sqref>ADZ50</xm:sqref>
            </x14:sparkline>
            <x14:sparkline>
              <xm:f>Emissions!ADR50:ADT50</xm:f>
              <xm:sqref>ADY50</xm:sqref>
            </x14:sparkline>
            <x14:sparkline>
              <xm:f>Emissions!ADQ50:ADS50</xm:f>
              <xm:sqref>ADX50</xm:sqref>
            </x14:sparkline>
            <x14:sparkline>
              <xm:f>Emissions!ADP50:ADR50</xm:f>
              <xm:sqref>ADW50</xm:sqref>
            </x14:sparkline>
            <x14:sparkline>
              <xm:f>Emissions!ADO50:ADQ50</xm:f>
              <xm:sqref>ADV50</xm:sqref>
            </x14:sparkline>
            <x14:sparkline>
              <xm:f>Emissions!ADN50:ADP50</xm:f>
              <xm:sqref>ADU50</xm:sqref>
            </x14:sparkline>
            <x14:sparkline>
              <xm:f>Emissions!ADM50:ADO50</xm:f>
              <xm:sqref>ADT50</xm:sqref>
            </x14:sparkline>
            <x14:sparkline>
              <xm:f>Emissions!ADL50:ADN50</xm:f>
              <xm:sqref>ADS50</xm:sqref>
            </x14:sparkline>
            <x14:sparkline>
              <xm:f>Emissions!ADK50:ADM50</xm:f>
              <xm:sqref>ADR50</xm:sqref>
            </x14:sparkline>
            <x14:sparkline>
              <xm:f>Emissions!ADJ50:ADL50</xm:f>
              <xm:sqref>ADQ50</xm:sqref>
            </x14:sparkline>
            <x14:sparkline>
              <xm:f>Emissions!ADI50:ADK50</xm:f>
              <xm:sqref>ADP50</xm:sqref>
            </x14:sparkline>
            <x14:sparkline>
              <xm:f>Emissions!ADH50:ADJ50</xm:f>
              <xm:sqref>ADO50</xm:sqref>
            </x14:sparkline>
            <x14:sparkline>
              <xm:f>Emissions!ADG50:ADI50</xm:f>
              <xm:sqref>ADN50</xm:sqref>
            </x14:sparkline>
            <x14:sparkline>
              <xm:f>Emissions!ADF50:ADH50</xm:f>
              <xm:sqref>ADM50</xm:sqref>
            </x14:sparkline>
            <x14:sparkline>
              <xm:f>Emissions!ADE50:ADG50</xm:f>
              <xm:sqref>ADL50</xm:sqref>
            </x14:sparkline>
            <x14:sparkline>
              <xm:f>Emissions!ADD50:ADF50</xm:f>
              <xm:sqref>ADK50</xm:sqref>
            </x14:sparkline>
            <x14:sparkline>
              <xm:f>Emissions!ADC50:ADE50</xm:f>
              <xm:sqref>ADJ50</xm:sqref>
            </x14:sparkline>
            <x14:sparkline>
              <xm:f>Emissions!ADB50:ADD50</xm:f>
              <xm:sqref>ADI50</xm:sqref>
            </x14:sparkline>
            <x14:sparkline>
              <xm:f>Emissions!ADA50:ADC50</xm:f>
              <xm:sqref>ADH50</xm:sqref>
            </x14:sparkline>
            <x14:sparkline>
              <xm:f>Emissions!ACZ50:ADB50</xm:f>
              <xm:sqref>ADG50</xm:sqref>
            </x14:sparkline>
            <x14:sparkline>
              <xm:f>Emissions!ACY50:ADA50</xm:f>
              <xm:sqref>ADF50</xm:sqref>
            </x14:sparkline>
            <x14:sparkline>
              <xm:f>Emissions!ACX50:ACZ50</xm:f>
              <xm:sqref>ADE50</xm:sqref>
            </x14:sparkline>
            <x14:sparkline>
              <xm:f>Emissions!ACW50:ACY50</xm:f>
              <xm:sqref>ADD50</xm:sqref>
            </x14:sparkline>
            <x14:sparkline>
              <xm:f>Emissions!ACV50:ACX50</xm:f>
              <xm:sqref>ADC50</xm:sqref>
            </x14:sparkline>
            <x14:sparkline>
              <xm:f>Emissions!ACU50:ACW50</xm:f>
              <xm:sqref>ADB50</xm:sqref>
            </x14:sparkline>
            <x14:sparkline>
              <xm:f>Emissions!ACT50:ACV50</xm:f>
              <xm:sqref>ADA50</xm:sqref>
            </x14:sparkline>
            <x14:sparkline>
              <xm:f>Emissions!ACS50:ACU50</xm:f>
              <xm:sqref>ACZ50</xm:sqref>
            </x14:sparkline>
            <x14:sparkline>
              <xm:f>Emissions!ACR50:ACT50</xm:f>
              <xm:sqref>ACY50</xm:sqref>
            </x14:sparkline>
            <x14:sparkline>
              <xm:f>Emissions!ACQ50:ACS50</xm:f>
              <xm:sqref>ACX50</xm:sqref>
            </x14:sparkline>
            <x14:sparkline>
              <xm:f>Emissions!ACP50:ACR50</xm:f>
              <xm:sqref>ACW50</xm:sqref>
            </x14:sparkline>
            <x14:sparkline>
              <xm:f>Emissions!ACO50:ACQ50</xm:f>
              <xm:sqref>ACV50</xm:sqref>
            </x14:sparkline>
            <x14:sparkline>
              <xm:f>Emissions!ACN50:ACP50</xm:f>
              <xm:sqref>ACU50</xm:sqref>
            </x14:sparkline>
            <x14:sparkline>
              <xm:f>Emissions!ACM50:ACO50</xm:f>
              <xm:sqref>ACT50</xm:sqref>
            </x14:sparkline>
            <x14:sparkline>
              <xm:f>Emissions!ACL50:ACN50</xm:f>
              <xm:sqref>ACS50</xm:sqref>
            </x14:sparkline>
            <x14:sparkline>
              <xm:f>Emissions!ACK50:ACM50</xm:f>
              <xm:sqref>ACR50</xm:sqref>
            </x14:sparkline>
            <x14:sparkline>
              <xm:f>Emissions!ACJ50:ACL50</xm:f>
              <xm:sqref>ACQ50</xm:sqref>
            </x14:sparkline>
            <x14:sparkline>
              <xm:f>Emissions!ACI50:ACK50</xm:f>
              <xm:sqref>ACP50</xm:sqref>
            </x14:sparkline>
            <x14:sparkline>
              <xm:f>Emissions!ACH50:ACJ50</xm:f>
              <xm:sqref>ACO50</xm:sqref>
            </x14:sparkline>
            <x14:sparkline>
              <xm:f>Emissions!ACG50:ACI50</xm:f>
              <xm:sqref>ACN50</xm:sqref>
            </x14:sparkline>
            <x14:sparkline>
              <xm:f>Emissions!ACF50:ACH50</xm:f>
              <xm:sqref>ACM50</xm:sqref>
            </x14:sparkline>
            <x14:sparkline>
              <xm:f>Emissions!ACE50:ACG50</xm:f>
              <xm:sqref>ACL50</xm:sqref>
            </x14:sparkline>
            <x14:sparkline>
              <xm:f>Emissions!ACD50:ACF50</xm:f>
              <xm:sqref>ACK50</xm:sqref>
            </x14:sparkline>
            <x14:sparkline>
              <xm:f>Emissions!ACC50:ACE50</xm:f>
              <xm:sqref>ACJ50</xm:sqref>
            </x14:sparkline>
            <x14:sparkline>
              <xm:f>Emissions!ACB50:ACD50</xm:f>
              <xm:sqref>ACI50</xm:sqref>
            </x14:sparkline>
            <x14:sparkline>
              <xm:f>Emissions!ACA50:ACC50</xm:f>
              <xm:sqref>ACH50</xm:sqref>
            </x14:sparkline>
            <x14:sparkline>
              <xm:f>Emissions!ABZ50:ACB50</xm:f>
              <xm:sqref>ACG50</xm:sqref>
            </x14:sparkline>
            <x14:sparkline>
              <xm:f>Emissions!ABY50:ACA50</xm:f>
              <xm:sqref>ACF50</xm:sqref>
            </x14:sparkline>
            <x14:sparkline>
              <xm:f>Emissions!ABX50:ABZ50</xm:f>
              <xm:sqref>ACE50</xm:sqref>
            </x14:sparkline>
            <x14:sparkline>
              <xm:f>Emissions!ABW50:ABY50</xm:f>
              <xm:sqref>ACD50</xm:sqref>
            </x14:sparkline>
            <x14:sparkline>
              <xm:f>Emissions!ABV50:ABX50</xm:f>
              <xm:sqref>ACC50</xm:sqref>
            </x14:sparkline>
            <x14:sparkline>
              <xm:f>Emissions!ABU50:ABW50</xm:f>
              <xm:sqref>ACB50</xm:sqref>
            </x14:sparkline>
            <x14:sparkline>
              <xm:f>Emissions!ABT50:ABV50</xm:f>
              <xm:sqref>ACA50</xm:sqref>
            </x14:sparkline>
            <x14:sparkline>
              <xm:f>Emissions!ABS50:ABU50</xm:f>
              <xm:sqref>ABZ50</xm:sqref>
            </x14:sparkline>
            <x14:sparkline>
              <xm:f>Emissions!ABR50:ABT50</xm:f>
              <xm:sqref>ABY50</xm:sqref>
            </x14:sparkline>
            <x14:sparkline>
              <xm:f>Emissions!ABQ50:ABS50</xm:f>
              <xm:sqref>ABX50</xm:sqref>
            </x14:sparkline>
            <x14:sparkline>
              <xm:f>Emissions!ABP50:ABR50</xm:f>
              <xm:sqref>ABW50</xm:sqref>
            </x14:sparkline>
            <x14:sparkline>
              <xm:f>Emissions!ABO50:ABQ50</xm:f>
              <xm:sqref>ABV50</xm:sqref>
            </x14:sparkline>
            <x14:sparkline>
              <xm:f>Emissions!ABN50:ABP50</xm:f>
              <xm:sqref>ABU50</xm:sqref>
            </x14:sparkline>
            <x14:sparkline>
              <xm:f>Emissions!ABM50:ABO50</xm:f>
              <xm:sqref>ABT50</xm:sqref>
            </x14:sparkline>
            <x14:sparkline>
              <xm:f>Emissions!ABL50:ABN50</xm:f>
              <xm:sqref>ABS50</xm:sqref>
            </x14:sparkline>
            <x14:sparkline>
              <xm:f>Emissions!ABK50:ABM50</xm:f>
              <xm:sqref>ABR50</xm:sqref>
            </x14:sparkline>
            <x14:sparkline>
              <xm:f>Emissions!ABJ50:ABL50</xm:f>
              <xm:sqref>ABQ50</xm:sqref>
            </x14:sparkline>
            <x14:sparkline>
              <xm:f>Emissions!ABI50:ABK50</xm:f>
              <xm:sqref>ABP50</xm:sqref>
            </x14:sparkline>
            <x14:sparkline>
              <xm:f>Emissions!ABH50:ABJ50</xm:f>
              <xm:sqref>ABO50</xm:sqref>
            </x14:sparkline>
            <x14:sparkline>
              <xm:f>Emissions!ABG50:ABI50</xm:f>
              <xm:sqref>ABN50</xm:sqref>
            </x14:sparkline>
            <x14:sparkline>
              <xm:f>Emissions!ABF50:ABH50</xm:f>
              <xm:sqref>ABM50</xm:sqref>
            </x14:sparkline>
            <x14:sparkline>
              <xm:f>Emissions!ABE50:ABG50</xm:f>
              <xm:sqref>ABL50</xm:sqref>
            </x14:sparkline>
            <x14:sparkline>
              <xm:f>Emissions!ABD50:ABF50</xm:f>
              <xm:sqref>ABK50</xm:sqref>
            </x14:sparkline>
            <x14:sparkline>
              <xm:f>Emissions!ABC50:ABE50</xm:f>
              <xm:sqref>ABJ50</xm:sqref>
            </x14:sparkline>
            <x14:sparkline>
              <xm:f>Emissions!ABB50:ABD50</xm:f>
              <xm:sqref>ABI50</xm:sqref>
            </x14:sparkline>
            <x14:sparkline>
              <xm:f>Emissions!ABA50:ABC50</xm:f>
              <xm:sqref>ABH50</xm:sqref>
            </x14:sparkline>
            <x14:sparkline>
              <xm:f>Emissions!AAZ50:ABB50</xm:f>
              <xm:sqref>ABG50</xm:sqref>
            </x14:sparkline>
            <x14:sparkline>
              <xm:f>Emissions!AAY50:ABA50</xm:f>
              <xm:sqref>ABF50</xm:sqref>
            </x14:sparkline>
            <x14:sparkline>
              <xm:f>Emissions!AAX50:AAZ50</xm:f>
              <xm:sqref>ABE50</xm:sqref>
            </x14:sparkline>
            <x14:sparkline>
              <xm:f>Emissions!AAW50:AAY50</xm:f>
              <xm:sqref>ABD50</xm:sqref>
            </x14:sparkline>
            <x14:sparkline>
              <xm:f>Emissions!AAV50:AAX50</xm:f>
              <xm:sqref>ABC50</xm:sqref>
            </x14:sparkline>
            <x14:sparkline>
              <xm:f>Emissions!AAU50:AAW50</xm:f>
              <xm:sqref>ABB50</xm:sqref>
            </x14:sparkline>
            <x14:sparkline>
              <xm:f>Emissions!AAT50:AAV50</xm:f>
              <xm:sqref>ABA50</xm:sqref>
            </x14:sparkline>
            <x14:sparkline>
              <xm:f>Emissions!AAS50:AAU50</xm:f>
              <xm:sqref>AAZ50</xm:sqref>
            </x14:sparkline>
            <x14:sparkline>
              <xm:f>Emissions!AAR50:AAT50</xm:f>
              <xm:sqref>AAY50</xm:sqref>
            </x14:sparkline>
            <x14:sparkline>
              <xm:f>Emissions!AAQ50:AAS50</xm:f>
              <xm:sqref>AAX50</xm:sqref>
            </x14:sparkline>
            <x14:sparkline>
              <xm:f>Emissions!AAP50:AAR50</xm:f>
              <xm:sqref>AAW50</xm:sqref>
            </x14:sparkline>
            <x14:sparkline>
              <xm:f>Emissions!AAO50:AAQ50</xm:f>
              <xm:sqref>AAV50</xm:sqref>
            </x14:sparkline>
            <x14:sparkline>
              <xm:f>Emissions!AAN50:AAP50</xm:f>
              <xm:sqref>AAU50</xm:sqref>
            </x14:sparkline>
            <x14:sparkline>
              <xm:f>Emissions!AAM50:AAO50</xm:f>
              <xm:sqref>AAT50</xm:sqref>
            </x14:sparkline>
            <x14:sparkline>
              <xm:f>Emissions!AAL50:AAN50</xm:f>
              <xm:sqref>AAS50</xm:sqref>
            </x14:sparkline>
            <x14:sparkline>
              <xm:f>Emissions!AAK50:AAM50</xm:f>
              <xm:sqref>AAR50</xm:sqref>
            </x14:sparkline>
            <x14:sparkline>
              <xm:f>Emissions!AAJ50:AAL50</xm:f>
              <xm:sqref>AAQ50</xm:sqref>
            </x14:sparkline>
            <x14:sparkline>
              <xm:f>Emissions!AAI50:AAK50</xm:f>
              <xm:sqref>AAP50</xm:sqref>
            </x14:sparkline>
            <x14:sparkline>
              <xm:f>Emissions!AAH50:AAJ50</xm:f>
              <xm:sqref>AAO50</xm:sqref>
            </x14:sparkline>
            <x14:sparkline>
              <xm:f>Emissions!AAG50:AAI50</xm:f>
              <xm:sqref>AAN50</xm:sqref>
            </x14:sparkline>
            <x14:sparkline>
              <xm:f>Emissions!AAF50:AAH50</xm:f>
              <xm:sqref>AAM50</xm:sqref>
            </x14:sparkline>
            <x14:sparkline>
              <xm:f>Emissions!AAE50:AAG50</xm:f>
              <xm:sqref>AAL50</xm:sqref>
            </x14:sparkline>
            <x14:sparkline>
              <xm:f>Emissions!AAD50:AAF50</xm:f>
              <xm:sqref>AAK50</xm:sqref>
            </x14:sparkline>
            <x14:sparkline>
              <xm:f>Emissions!AAC50:AAE50</xm:f>
              <xm:sqref>AAJ50</xm:sqref>
            </x14:sparkline>
            <x14:sparkline>
              <xm:f>Emissions!AAB50:AAD50</xm:f>
              <xm:sqref>AAI50</xm:sqref>
            </x14:sparkline>
            <x14:sparkline>
              <xm:f>Emissions!AAA50:AAC50</xm:f>
              <xm:sqref>AAH50</xm:sqref>
            </x14:sparkline>
            <x14:sparkline>
              <xm:f>Emissions!ZZ50:AAB50</xm:f>
              <xm:sqref>AAG50</xm:sqref>
            </x14:sparkline>
            <x14:sparkline>
              <xm:f>Emissions!ZY50:AAA50</xm:f>
              <xm:sqref>AAF50</xm:sqref>
            </x14:sparkline>
            <x14:sparkline>
              <xm:f>Emissions!ZX50:ZZ50</xm:f>
              <xm:sqref>AAE50</xm:sqref>
            </x14:sparkline>
            <x14:sparkline>
              <xm:f>Emissions!ZW50:ZY50</xm:f>
              <xm:sqref>AAD50</xm:sqref>
            </x14:sparkline>
            <x14:sparkline>
              <xm:f>Emissions!ZV50:ZX50</xm:f>
              <xm:sqref>AAC50</xm:sqref>
            </x14:sparkline>
            <x14:sparkline>
              <xm:f>Emissions!ZU50:ZW50</xm:f>
              <xm:sqref>AAB50</xm:sqref>
            </x14:sparkline>
            <x14:sparkline>
              <xm:f>Emissions!ZT50:ZV50</xm:f>
              <xm:sqref>AAA50</xm:sqref>
            </x14:sparkline>
            <x14:sparkline>
              <xm:f>Emissions!ZS50:ZU50</xm:f>
              <xm:sqref>ZZ50</xm:sqref>
            </x14:sparkline>
            <x14:sparkline>
              <xm:f>Emissions!ZR50:ZT50</xm:f>
              <xm:sqref>ZY50</xm:sqref>
            </x14:sparkline>
            <x14:sparkline>
              <xm:f>Emissions!ZQ50:ZS50</xm:f>
              <xm:sqref>ZX50</xm:sqref>
            </x14:sparkline>
            <x14:sparkline>
              <xm:f>Emissions!ZP50:ZR50</xm:f>
              <xm:sqref>ZW50</xm:sqref>
            </x14:sparkline>
            <x14:sparkline>
              <xm:f>Emissions!ZO50:ZQ50</xm:f>
              <xm:sqref>ZV50</xm:sqref>
            </x14:sparkline>
            <x14:sparkline>
              <xm:f>Emissions!ZN50:ZP50</xm:f>
              <xm:sqref>ZU50</xm:sqref>
            </x14:sparkline>
            <x14:sparkline>
              <xm:f>Emissions!ZM50:ZO50</xm:f>
              <xm:sqref>ZT50</xm:sqref>
            </x14:sparkline>
            <x14:sparkline>
              <xm:f>Emissions!ZL50:ZN50</xm:f>
              <xm:sqref>ZS50</xm:sqref>
            </x14:sparkline>
            <x14:sparkline>
              <xm:f>Emissions!ZK50:ZM50</xm:f>
              <xm:sqref>ZR50</xm:sqref>
            </x14:sparkline>
            <x14:sparkline>
              <xm:f>Emissions!ZJ50:ZL50</xm:f>
              <xm:sqref>ZQ50</xm:sqref>
            </x14:sparkline>
            <x14:sparkline>
              <xm:f>Emissions!ZI50:ZK50</xm:f>
              <xm:sqref>ZP50</xm:sqref>
            </x14:sparkline>
            <x14:sparkline>
              <xm:f>Emissions!ZH50:ZJ50</xm:f>
              <xm:sqref>ZO50</xm:sqref>
            </x14:sparkline>
            <x14:sparkline>
              <xm:f>Emissions!ZG50:ZI50</xm:f>
              <xm:sqref>ZN50</xm:sqref>
            </x14:sparkline>
            <x14:sparkline>
              <xm:f>Emissions!ZF50:ZH50</xm:f>
              <xm:sqref>ZM50</xm:sqref>
            </x14:sparkline>
            <x14:sparkline>
              <xm:f>Emissions!ZE50:ZG50</xm:f>
              <xm:sqref>ZL50</xm:sqref>
            </x14:sparkline>
            <x14:sparkline>
              <xm:f>Emissions!ZD50:ZF50</xm:f>
              <xm:sqref>ZK50</xm:sqref>
            </x14:sparkline>
            <x14:sparkline>
              <xm:f>Emissions!ZC50:ZE50</xm:f>
              <xm:sqref>ZJ50</xm:sqref>
            </x14:sparkline>
            <x14:sparkline>
              <xm:f>Emissions!ZB50:ZD50</xm:f>
              <xm:sqref>ZI50</xm:sqref>
            </x14:sparkline>
            <x14:sparkline>
              <xm:f>Emissions!ZA50:ZC50</xm:f>
              <xm:sqref>ZH50</xm:sqref>
            </x14:sparkline>
            <x14:sparkline>
              <xm:f>Emissions!YZ50:ZB50</xm:f>
              <xm:sqref>ZG50</xm:sqref>
            </x14:sparkline>
            <x14:sparkline>
              <xm:f>Emissions!YY50:ZA50</xm:f>
              <xm:sqref>ZF50</xm:sqref>
            </x14:sparkline>
            <x14:sparkline>
              <xm:f>Emissions!YX50:YZ50</xm:f>
              <xm:sqref>ZE50</xm:sqref>
            </x14:sparkline>
            <x14:sparkline>
              <xm:f>Emissions!YW50:YY50</xm:f>
              <xm:sqref>ZD50</xm:sqref>
            </x14:sparkline>
            <x14:sparkline>
              <xm:f>Emissions!YV50:YX50</xm:f>
              <xm:sqref>ZC50</xm:sqref>
            </x14:sparkline>
            <x14:sparkline>
              <xm:f>Emissions!YU50:YW50</xm:f>
              <xm:sqref>ZB50</xm:sqref>
            </x14:sparkline>
            <x14:sparkline>
              <xm:f>Emissions!YT50:YV50</xm:f>
              <xm:sqref>ZA50</xm:sqref>
            </x14:sparkline>
            <x14:sparkline>
              <xm:f>Emissions!YS50:YU50</xm:f>
              <xm:sqref>YZ50</xm:sqref>
            </x14:sparkline>
            <x14:sparkline>
              <xm:f>Emissions!YR50:YT50</xm:f>
              <xm:sqref>YY50</xm:sqref>
            </x14:sparkline>
            <x14:sparkline>
              <xm:f>Emissions!YQ50:YS50</xm:f>
              <xm:sqref>YX50</xm:sqref>
            </x14:sparkline>
            <x14:sparkline>
              <xm:f>Emissions!YP50:YR50</xm:f>
              <xm:sqref>YW50</xm:sqref>
            </x14:sparkline>
            <x14:sparkline>
              <xm:f>Emissions!YO50:YQ50</xm:f>
              <xm:sqref>YV50</xm:sqref>
            </x14:sparkline>
            <x14:sparkline>
              <xm:f>Emissions!YN50:YP50</xm:f>
              <xm:sqref>YU50</xm:sqref>
            </x14:sparkline>
            <x14:sparkline>
              <xm:f>Emissions!YM50:YO50</xm:f>
              <xm:sqref>YT50</xm:sqref>
            </x14:sparkline>
            <x14:sparkline>
              <xm:f>Emissions!YL50:YN50</xm:f>
              <xm:sqref>YS50</xm:sqref>
            </x14:sparkline>
            <x14:sparkline>
              <xm:f>Emissions!YK50:YM50</xm:f>
              <xm:sqref>YR50</xm:sqref>
            </x14:sparkline>
            <x14:sparkline>
              <xm:f>Emissions!YJ50:YL50</xm:f>
              <xm:sqref>YQ50</xm:sqref>
            </x14:sparkline>
            <x14:sparkline>
              <xm:f>Emissions!YI50:YK50</xm:f>
              <xm:sqref>YP50</xm:sqref>
            </x14:sparkline>
            <x14:sparkline>
              <xm:f>Emissions!YH50:YJ50</xm:f>
              <xm:sqref>YO50</xm:sqref>
            </x14:sparkline>
            <x14:sparkline>
              <xm:f>Emissions!YG50:YI50</xm:f>
              <xm:sqref>YN50</xm:sqref>
            </x14:sparkline>
            <x14:sparkline>
              <xm:f>Emissions!YF50:YH50</xm:f>
              <xm:sqref>YM50</xm:sqref>
            </x14:sparkline>
            <x14:sparkline>
              <xm:f>Emissions!YE50:YG50</xm:f>
              <xm:sqref>YL50</xm:sqref>
            </x14:sparkline>
            <x14:sparkline>
              <xm:f>Emissions!YD50:YF50</xm:f>
              <xm:sqref>YK50</xm:sqref>
            </x14:sparkline>
            <x14:sparkline>
              <xm:f>Emissions!YC50:YE50</xm:f>
              <xm:sqref>YJ50</xm:sqref>
            </x14:sparkline>
            <x14:sparkline>
              <xm:f>Emissions!YB50:YD50</xm:f>
              <xm:sqref>YI50</xm:sqref>
            </x14:sparkline>
            <x14:sparkline>
              <xm:f>Emissions!YA50:YC50</xm:f>
              <xm:sqref>YH50</xm:sqref>
            </x14:sparkline>
            <x14:sparkline>
              <xm:f>Emissions!XZ50:YB50</xm:f>
              <xm:sqref>YG50</xm:sqref>
            </x14:sparkline>
            <x14:sparkline>
              <xm:f>Emissions!XY50:YA50</xm:f>
              <xm:sqref>YF50</xm:sqref>
            </x14:sparkline>
            <x14:sparkline>
              <xm:f>Emissions!XX50:XZ50</xm:f>
              <xm:sqref>YE50</xm:sqref>
            </x14:sparkline>
            <x14:sparkline>
              <xm:f>Emissions!XW50:XY50</xm:f>
              <xm:sqref>YD50</xm:sqref>
            </x14:sparkline>
            <x14:sparkline>
              <xm:f>Emissions!XV50:XX50</xm:f>
              <xm:sqref>YC50</xm:sqref>
            </x14:sparkline>
            <x14:sparkline>
              <xm:f>Emissions!XU50:XW50</xm:f>
              <xm:sqref>YB50</xm:sqref>
            </x14:sparkline>
            <x14:sparkline>
              <xm:f>Emissions!XT50:XV50</xm:f>
              <xm:sqref>YA50</xm:sqref>
            </x14:sparkline>
            <x14:sparkline>
              <xm:f>Emissions!XS50:XU50</xm:f>
              <xm:sqref>XZ50</xm:sqref>
            </x14:sparkline>
            <x14:sparkline>
              <xm:f>Emissions!XR50:XT50</xm:f>
              <xm:sqref>XY50</xm:sqref>
            </x14:sparkline>
            <x14:sparkline>
              <xm:f>Emissions!XQ50:XS50</xm:f>
              <xm:sqref>XX50</xm:sqref>
            </x14:sparkline>
            <x14:sparkline>
              <xm:f>Emissions!XP50:XR50</xm:f>
              <xm:sqref>XW50</xm:sqref>
            </x14:sparkline>
            <x14:sparkline>
              <xm:f>Emissions!XO50:XQ50</xm:f>
              <xm:sqref>XV50</xm:sqref>
            </x14:sparkline>
            <x14:sparkline>
              <xm:f>Emissions!XN50:XP50</xm:f>
              <xm:sqref>XU50</xm:sqref>
            </x14:sparkline>
            <x14:sparkline>
              <xm:f>Emissions!XM50:XO50</xm:f>
              <xm:sqref>XT50</xm:sqref>
            </x14:sparkline>
            <x14:sparkline>
              <xm:f>Emissions!XL50:XN50</xm:f>
              <xm:sqref>XS50</xm:sqref>
            </x14:sparkline>
            <x14:sparkline>
              <xm:f>Emissions!XK50:XM50</xm:f>
              <xm:sqref>XR50</xm:sqref>
            </x14:sparkline>
            <x14:sparkline>
              <xm:f>Emissions!XJ50:XL50</xm:f>
              <xm:sqref>XQ50</xm:sqref>
            </x14:sparkline>
            <x14:sparkline>
              <xm:f>Emissions!XI50:XK50</xm:f>
              <xm:sqref>XP50</xm:sqref>
            </x14:sparkline>
            <x14:sparkline>
              <xm:f>Emissions!XH50:XJ50</xm:f>
              <xm:sqref>XO50</xm:sqref>
            </x14:sparkline>
            <x14:sparkline>
              <xm:f>Emissions!XG50:XI50</xm:f>
              <xm:sqref>XN50</xm:sqref>
            </x14:sparkline>
            <x14:sparkline>
              <xm:f>Emissions!XF50:XH50</xm:f>
              <xm:sqref>XM50</xm:sqref>
            </x14:sparkline>
            <x14:sparkline>
              <xm:f>Emissions!XE50:XG50</xm:f>
              <xm:sqref>XL50</xm:sqref>
            </x14:sparkline>
            <x14:sparkline>
              <xm:f>Emissions!XD50:XF50</xm:f>
              <xm:sqref>XK50</xm:sqref>
            </x14:sparkline>
            <x14:sparkline>
              <xm:f>Emissions!XC50:XE50</xm:f>
              <xm:sqref>XJ50</xm:sqref>
            </x14:sparkline>
            <x14:sparkline>
              <xm:f>Emissions!XB50:XD50</xm:f>
              <xm:sqref>XI50</xm:sqref>
            </x14:sparkline>
            <x14:sparkline>
              <xm:f>Emissions!XA50:XC50</xm:f>
              <xm:sqref>XH50</xm:sqref>
            </x14:sparkline>
            <x14:sparkline>
              <xm:f>Emissions!WZ50:XB50</xm:f>
              <xm:sqref>XG50</xm:sqref>
            </x14:sparkline>
            <x14:sparkline>
              <xm:f>Emissions!WY50:XA50</xm:f>
              <xm:sqref>XF50</xm:sqref>
            </x14:sparkline>
            <x14:sparkline>
              <xm:f>Emissions!WX50:WZ50</xm:f>
              <xm:sqref>XE50</xm:sqref>
            </x14:sparkline>
            <x14:sparkline>
              <xm:f>Emissions!WW50:WY50</xm:f>
              <xm:sqref>XD50</xm:sqref>
            </x14:sparkline>
            <x14:sparkline>
              <xm:f>Emissions!WV50:WX50</xm:f>
              <xm:sqref>XC50</xm:sqref>
            </x14:sparkline>
            <x14:sparkline>
              <xm:f>Emissions!WU50:WW50</xm:f>
              <xm:sqref>XB50</xm:sqref>
            </x14:sparkline>
            <x14:sparkline>
              <xm:f>Emissions!WT50:WV50</xm:f>
              <xm:sqref>XA50</xm:sqref>
            </x14:sparkline>
            <x14:sparkline>
              <xm:f>Emissions!WS50:WU50</xm:f>
              <xm:sqref>WZ50</xm:sqref>
            </x14:sparkline>
            <x14:sparkline>
              <xm:f>Emissions!WR50:WT50</xm:f>
              <xm:sqref>WY50</xm:sqref>
            </x14:sparkline>
            <x14:sparkline>
              <xm:f>Emissions!WQ50:WS50</xm:f>
              <xm:sqref>WX50</xm:sqref>
            </x14:sparkline>
            <x14:sparkline>
              <xm:f>Emissions!WP50:WR50</xm:f>
              <xm:sqref>WW50</xm:sqref>
            </x14:sparkline>
            <x14:sparkline>
              <xm:f>Emissions!WO50:WQ50</xm:f>
              <xm:sqref>WV50</xm:sqref>
            </x14:sparkline>
            <x14:sparkline>
              <xm:f>Emissions!WN50:WP50</xm:f>
              <xm:sqref>WU50</xm:sqref>
            </x14:sparkline>
            <x14:sparkline>
              <xm:f>Emissions!WM50:WO50</xm:f>
              <xm:sqref>WT50</xm:sqref>
            </x14:sparkline>
            <x14:sparkline>
              <xm:f>Emissions!WL50:WN50</xm:f>
              <xm:sqref>WS50</xm:sqref>
            </x14:sparkline>
            <x14:sparkline>
              <xm:f>Emissions!WK50:WM50</xm:f>
              <xm:sqref>WR50</xm:sqref>
            </x14:sparkline>
            <x14:sparkline>
              <xm:f>Emissions!WJ50:WL50</xm:f>
              <xm:sqref>WQ50</xm:sqref>
            </x14:sparkline>
            <x14:sparkline>
              <xm:f>Emissions!WI50:WK50</xm:f>
              <xm:sqref>WP50</xm:sqref>
            </x14:sparkline>
            <x14:sparkline>
              <xm:f>Emissions!WH50:WJ50</xm:f>
              <xm:sqref>WO50</xm:sqref>
            </x14:sparkline>
            <x14:sparkline>
              <xm:f>Emissions!WG50:WI50</xm:f>
              <xm:sqref>WN50</xm:sqref>
            </x14:sparkline>
            <x14:sparkline>
              <xm:f>Emissions!WF50:WH50</xm:f>
              <xm:sqref>WM50</xm:sqref>
            </x14:sparkline>
            <x14:sparkline>
              <xm:f>Emissions!WE50:WG50</xm:f>
              <xm:sqref>WL50</xm:sqref>
            </x14:sparkline>
            <x14:sparkline>
              <xm:f>Emissions!WD50:WF50</xm:f>
              <xm:sqref>WK50</xm:sqref>
            </x14:sparkline>
            <x14:sparkline>
              <xm:f>Emissions!WC50:WE50</xm:f>
              <xm:sqref>WJ50</xm:sqref>
            </x14:sparkline>
            <x14:sparkline>
              <xm:f>Emissions!WB50:WD50</xm:f>
              <xm:sqref>WI50</xm:sqref>
            </x14:sparkline>
            <x14:sparkline>
              <xm:f>Emissions!WA50:WC50</xm:f>
              <xm:sqref>WH50</xm:sqref>
            </x14:sparkline>
            <x14:sparkline>
              <xm:f>Emissions!VZ50:WB50</xm:f>
              <xm:sqref>WG50</xm:sqref>
            </x14:sparkline>
            <x14:sparkline>
              <xm:f>Emissions!VY50:WA50</xm:f>
              <xm:sqref>WF50</xm:sqref>
            </x14:sparkline>
            <x14:sparkline>
              <xm:f>Emissions!VX50:VZ50</xm:f>
              <xm:sqref>WE50</xm:sqref>
            </x14:sparkline>
            <x14:sparkline>
              <xm:f>Emissions!VW50:VY50</xm:f>
              <xm:sqref>WD50</xm:sqref>
            </x14:sparkline>
            <x14:sparkline>
              <xm:f>Emissions!VV50:VX50</xm:f>
              <xm:sqref>WC50</xm:sqref>
            </x14:sparkline>
            <x14:sparkline>
              <xm:f>Emissions!VU50:VW50</xm:f>
              <xm:sqref>WB50</xm:sqref>
            </x14:sparkline>
            <x14:sparkline>
              <xm:f>Emissions!VT50:VV50</xm:f>
              <xm:sqref>WA50</xm:sqref>
            </x14:sparkline>
            <x14:sparkline>
              <xm:f>Emissions!VS50:VU50</xm:f>
              <xm:sqref>VZ50</xm:sqref>
            </x14:sparkline>
            <x14:sparkline>
              <xm:f>Emissions!VR50:VT50</xm:f>
              <xm:sqref>VY50</xm:sqref>
            </x14:sparkline>
            <x14:sparkline>
              <xm:f>Emissions!VQ50:VS50</xm:f>
              <xm:sqref>VX50</xm:sqref>
            </x14:sparkline>
            <x14:sparkline>
              <xm:f>Emissions!VP50:VR50</xm:f>
              <xm:sqref>VW50</xm:sqref>
            </x14:sparkline>
            <x14:sparkline>
              <xm:f>Emissions!VO50:VQ50</xm:f>
              <xm:sqref>VV50</xm:sqref>
            </x14:sparkline>
            <x14:sparkline>
              <xm:f>Emissions!VN50:VP50</xm:f>
              <xm:sqref>VU50</xm:sqref>
            </x14:sparkline>
            <x14:sparkline>
              <xm:f>Emissions!VM50:VO50</xm:f>
              <xm:sqref>VT50</xm:sqref>
            </x14:sparkline>
            <x14:sparkline>
              <xm:f>Emissions!VL50:VN50</xm:f>
              <xm:sqref>VS50</xm:sqref>
            </x14:sparkline>
            <x14:sparkline>
              <xm:f>Emissions!VK50:VM50</xm:f>
              <xm:sqref>VR50</xm:sqref>
            </x14:sparkline>
            <x14:sparkline>
              <xm:f>Emissions!VJ50:VL50</xm:f>
              <xm:sqref>VQ50</xm:sqref>
            </x14:sparkline>
            <x14:sparkline>
              <xm:f>Emissions!VI50:VK50</xm:f>
              <xm:sqref>VP50</xm:sqref>
            </x14:sparkline>
            <x14:sparkline>
              <xm:f>Emissions!VH50:VJ50</xm:f>
              <xm:sqref>VO50</xm:sqref>
            </x14:sparkline>
            <x14:sparkline>
              <xm:f>Emissions!VG50:VI50</xm:f>
              <xm:sqref>VN50</xm:sqref>
            </x14:sparkline>
            <x14:sparkline>
              <xm:f>Emissions!VF50:VH50</xm:f>
              <xm:sqref>VM50</xm:sqref>
            </x14:sparkline>
            <x14:sparkline>
              <xm:f>Emissions!VE50:VG50</xm:f>
              <xm:sqref>VL50</xm:sqref>
            </x14:sparkline>
            <x14:sparkline>
              <xm:f>Emissions!VD50:VF50</xm:f>
              <xm:sqref>VK50</xm:sqref>
            </x14:sparkline>
            <x14:sparkline>
              <xm:f>Emissions!VC50:VE50</xm:f>
              <xm:sqref>VJ50</xm:sqref>
            </x14:sparkline>
            <x14:sparkline>
              <xm:f>Emissions!VB50:VD50</xm:f>
              <xm:sqref>VI50</xm:sqref>
            </x14:sparkline>
            <x14:sparkline>
              <xm:f>Emissions!VA50:VC50</xm:f>
              <xm:sqref>VH50</xm:sqref>
            </x14:sparkline>
            <x14:sparkline>
              <xm:f>Emissions!UZ50:VB50</xm:f>
              <xm:sqref>VG50</xm:sqref>
            </x14:sparkline>
            <x14:sparkline>
              <xm:f>Emissions!UY50:VA50</xm:f>
              <xm:sqref>VF50</xm:sqref>
            </x14:sparkline>
            <x14:sparkline>
              <xm:f>Emissions!UX50:UZ50</xm:f>
              <xm:sqref>VE50</xm:sqref>
            </x14:sparkline>
            <x14:sparkline>
              <xm:f>Emissions!UW50:UY50</xm:f>
              <xm:sqref>VD50</xm:sqref>
            </x14:sparkline>
            <x14:sparkline>
              <xm:f>Emissions!UV50:UX50</xm:f>
              <xm:sqref>VC50</xm:sqref>
            </x14:sparkline>
            <x14:sparkline>
              <xm:f>Emissions!UU50:UW50</xm:f>
              <xm:sqref>VB50</xm:sqref>
            </x14:sparkline>
            <x14:sparkline>
              <xm:f>Emissions!UT50:UV50</xm:f>
              <xm:sqref>VA50</xm:sqref>
            </x14:sparkline>
            <x14:sparkline>
              <xm:f>Emissions!US50:UU50</xm:f>
              <xm:sqref>UZ50</xm:sqref>
            </x14:sparkline>
            <x14:sparkline>
              <xm:f>Emissions!UR50:UT50</xm:f>
              <xm:sqref>UY50</xm:sqref>
            </x14:sparkline>
            <x14:sparkline>
              <xm:f>Emissions!UQ50:US50</xm:f>
              <xm:sqref>UX50</xm:sqref>
            </x14:sparkline>
            <x14:sparkline>
              <xm:f>Emissions!UP50:UR50</xm:f>
              <xm:sqref>UW50</xm:sqref>
            </x14:sparkline>
            <x14:sparkline>
              <xm:f>Emissions!UO50:UQ50</xm:f>
              <xm:sqref>UV50</xm:sqref>
            </x14:sparkline>
            <x14:sparkline>
              <xm:f>Emissions!UN50:UP50</xm:f>
              <xm:sqref>UU50</xm:sqref>
            </x14:sparkline>
            <x14:sparkline>
              <xm:f>Emissions!UM50:UO50</xm:f>
              <xm:sqref>UT50</xm:sqref>
            </x14:sparkline>
            <x14:sparkline>
              <xm:f>Emissions!UL50:UN50</xm:f>
              <xm:sqref>US50</xm:sqref>
            </x14:sparkline>
            <x14:sparkline>
              <xm:f>Emissions!UK50:UM50</xm:f>
              <xm:sqref>UR50</xm:sqref>
            </x14:sparkline>
            <x14:sparkline>
              <xm:f>Emissions!UJ50:UL50</xm:f>
              <xm:sqref>UQ50</xm:sqref>
            </x14:sparkline>
            <x14:sparkline>
              <xm:f>Emissions!UI50:UK50</xm:f>
              <xm:sqref>UP50</xm:sqref>
            </x14:sparkline>
            <x14:sparkline>
              <xm:f>Emissions!UH50:UJ50</xm:f>
              <xm:sqref>UO50</xm:sqref>
            </x14:sparkline>
            <x14:sparkline>
              <xm:f>Emissions!UG50:UI50</xm:f>
              <xm:sqref>UN50</xm:sqref>
            </x14:sparkline>
            <x14:sparkline>
              <xm:f>Emissions!UF50:UH50</xm:f>
              <xm:sqref>UM50</xm:sqref>
            </x14:sparkline>
            <x14:sparkline>
              <xm:f>Emissions!UE50:UG50</xm:f>
              <xm:sqref>UL50</xm:sqref>
            </x14:sparkline>
            <x14:sparkline>
              <xm:f>Emissions!UD50:UF50</xm:f>
              <xm:sqref>UK50</xm:sqref>
            </x14:sparkline>
            <x14:sparkline>
              <xm:f>Emissions!UC50:UE50</xm:f>
              <xm:sqref>UJ50</xm:sqref>
            </x14:sparkline>
            <x14:sparkline>
              <xm:f>Emissions!UB50:UD50</xm:f>
              <xm:sqref>UI50</xm:sqref>
            </x14:sparkline>
            <x14:sparkline>
              <xm:f>Emissions!UA50:UC50</xm:f>
              <xm:sqref>UH50</xm:sqref>
            </x14:sparkline>
            <x14:sparkline>
              <xm:f>Emissions!TZ50:UB50</xm:f>
              <xm:sqref>UG50</xm:sqref>
            </x14:sparkline>
            <x14:sparkline>
              <xm:f>Emissions!TY50:UA50</xm:f>
              <xm:sqref>UF50</xm:sqref>
            </x14:sparkline>
            <x14:sparkline>
              <xm:f>Emissions!TX50:TZ50</xm:f>
              <xm:sqref>UE50</xm:sqref>
            </x14:sparkline>
            <x14:sparkline>
              <xm:f>Emissions!TW50:TY50</xm:f>
              <xm:sqref>UD50</xm:sqref>
            </x14:sparkline>
            <x14:sparkline>
              <xm:f>Emissions!TV50:TX50</xm:f>
              <xm:sqref>UC50</xm:sqref>
            </x14:sparkline>
            <x14:sparkline>
              <xm:f>Emissions!TU50:TW50</xm:f>
              <xm:sqref>UB50</xm:sqref>
            </x14:sparkline>
            <x14:sparkline>
              <xm:f>Emissions!TT50:TV50</xm:f>
              <xm:sqref>UA50</xm:sqref>
            </x14:sparkline>
            <x14:sparkline>
              <xm:f>Emissions!TS50:TU50</xm:f>
              <xm:sqref>TZ50</xm:sqref>
            </x14:sparkline>
            <x14:sparkline>
              <xm:f>Emissions!TR50:TT50</xm:f>
              <xm:sqref>TY50</xm:sqref>
            </x14:sparkline>
            <x14:sparkline>
              <xm:f>Emissions!TQ50:TS50</xm:f>
              <xm:sqref>TX50</xm:sqref>
            </x14:sparkline>
            <x14:sparkline>
              <xm:f>Emissions!TP50:TR50</xm:f>
              <xm:sqref>TW50</xm:sqref>
            </x14:sparkline>
            <x14:sparkline>
              <xm:f>Emissions!TO50:TQ50</xm:f>
              <xm:sqref>TV50</xm:sqref>
            </x14:sparkline>
            <x14:sparkline>
              <xm:f>Emissions!TN50:TP50</xm:f>
              <xm:sqref>TU50</xm:sqref>
            </x14:sparkline>
            <x14:sparkline>
              <xm:f>Emissions!TM50:TO50</xm:f>
              <xm:sqref>TT50</xm:sqref>
            </x14:sparkline>
            <x14:sparkline>
              <xm:f>Emissions!TL50:TN50</xm:f>
              <xm:sqref>TS50</xm:sqref>
            </x14:sparkline>
            <x14:sparkline>
              <xm:f>Emissions!TK50:TM50</xm:f>
              <xm:sqref>TR50</xm:sqref>
            </x14:sparkline>
            <x14:sparkline>
              <xm:f>Emissions!TJ50:TL50</xm:f>
              <xm:sqref>TQ50</xm:sqref>
            </x14:sparkline>
            <x14:sparkline>
              <xm:f>Emissions!TI50:TK50</xm:f>
              <xm:sqref>TP50</xm:sqref>
            </x14:sparkline>
            <x14:sparkline>
              <xm:f>Emissions!TH50:TJ50</xm:f>
              <xm:sqref>TO50</xm:sqref>
            </x14:sparkline>
            <x14:sparkline>
              <xm:f>Emissions!TG50:TI50</xm:f>
              <xm:sqref>TN50</xm:sqref>
            </x14:sparkline>
            <x14:sparkline>
              <xm:f>Emissions!TF50:TH50</xm:f>
              <xm:sqref>TM50</xm:sqref>
            </x14:sparkline>
            <x14:sparkline>
              <xm:f>Emissions!TE50:TG50</xm:f>
              <xm:sqref>TL50</xm:sqref>
            </x14:sparkline>
            <x14:sparkline>
              <xm:f>Emissions!TD50:TF50</xm:f>
              <xm:sqref>TK50</xm:sqref>
            </x14:sparkline>
            <x14:sparkline>
              <xm:f>Emissions!TC50:TE50</xm:f>
              <xm:sqref>TJ50</xm:sqref>
            </x14:sparkline>
            <x14:sparkline>
              <xm:f>Emissions!TB50:TD50</xm:f>
              <xm:sqref>TI50</xm:sqref>
            </x14:sparkline>
            <x14:sparkline>
              <xm:f>Emissions!TA50:TC50</xm:f>
              <xm:sqref>TH50</xm:sqref>
            </x14:sparkline>
            <x14:sparkline>
              <xm:f>Emissions!SZ50:TB50</xm:f>
              <xm:sqref>TG50</xm:sqref>
            </x14:sparkline>
            <x14:sparkline>
              <xm:f>Emissions!SY50:TA50</xm:f>
              <xm:sqref>TF50</xm:sqref>
            </x14:sparkline>
            <x14:sparkline>
              <xm:f>Emissions!SX50:SZ50</xm:f>
              <xm:sqref>TE50</xm:sqref>
            </x14:sparkline>
            <x14:sparkline>
              <xm:f>Emissions!SW50:SY50</xm:f>
              <xm:sqref>TD50</xm:sqref>
            </x14:sparkline>
            <x14:sparkline>
              <xm:f>Emissions!SV50:SX50</xm:f>
              <xm:sqref>TC50</xm:sqref>
            </x14:sparkline>
            <x14:sparkline>
              <xm:f>Emissions!SU50:SW50</xm:f>
              <xm:sqref>TB50</xm:sqref>
            </x14:sparkline>
            <x14:sparkline>
              <xm:f>Emissions!ST50:SV50</xm:f>
              <xm:sqref>TA50</xm:sqref>
            </x14:sparkline>
            <x14:sparkline>
              <xm:f>Emissions!SS50:SU50</xm:f>
              <xm:sqref>SZ50</xm:sqref>
            </x14:sparkline>
            <x14:sparkline>
              <xm:f>Emissions!SR50:ST50</xm:f>
              <xm:sqref>SY50</xm:sqref>
            </x14:sparkline>
            <x14:sparkline>
              <xm:f>Emissions!SQ50:SS50</xm:f>
              <xm:sqref>SX50</xm:sqref>
            </x14:sparkline>
            <x14:sparkline>
              <xm:f>Emissions!SP50:SR50</xm:f>
              <xm:sqref>SW50</xm:sqref>
            </x14:sparkline>
            <x14:sparkline>
              <xm:f>Emissions!SO50:SQ50</xm:f>
              <xm:sqref>SV50</xm:sqref>
            </x14:sparkline>
            <x14:sparkline>
              <xm:f>Emissions!SN50:SP50</xm:f>
              <xm:sqref>SU50</xm:sqref>
            </x14:sparkline>
            <x14:sparkline>
              <xm:f>Emissions!SM50:SO50</xm:f>
              <xm:sqref>ST50</xm:sqref>
            </x14:sparkline>
            <x14:sparkline>
              <xm:f>Emissions!SL50:SN50</xm:f>
              <xm:sqref>SS50</xm:sqref>
            </x14:sparkline>
            <x14:sparkline>
              <xm:f>Emissions!SK50:SM50</xm:f>
              <xm:sqref>SR50</xm:sqref>
            </x14:sparkline>
            <x14:sparkline>
              <xm:f>Emissions!SJ50:SL50</xm:f>
              <xm:sqref>SQ50</xm:sqref>
            </x14:sparkline>
            <x14:sparkline>
              <xm:f>Emissions!SI50:SK50</xm:f>
              <xm:sqref>SP50</xm:sqref>
            </x14:sparkline>
            <x14:sparkline>
              <xm:f>Emissions!SH50:SJ50</xm:f>
              <xm:sqref>SO50</xm:sqref>
            </x14:sparkline>
            <x14:sparkline>
              <xm:f>Emissions!SG50:SI50</xm:f>
              <xm:sqref>SN50</xm:sqref>
            </x14:sparkline>
            <x14:sparkline>
              <xm:f>Emissions!SF50:SH50</xm:f>
              <xm:sqref>SM50</xm:sqref>
            </x14:sparkline>
            <x14:sparkline>
              <xm:f>Emissions!SE50:SG50</xm:f>
              <xm:sqref>SL50</xm:sqref>
            </x14:sparkline>
            <x14:sparkline>
              <xm:f>Emissions!SD50:SF50</xm:f>
              <xm:sqref>SK50</xm:sqref>
            </x14:sparkline>
            <x14:sparkline>
              <xm:f>Emissions!SC50:SE50</xm:f>
              <xm:sqref>SJ50</xm:sqref>
            </x14:sparkline>
            <x14:sparkline>
              <xm:f>Emissions!SB50:SD50</xm:f>
              <xm:sqref>SI50</xm:sqref>
            </x14:sparkline>
            <x14:sparkline>
              <xm:f>Emissions!SA50:SC50</xm:f>
              <xm:sqref>SH50</xm:sqref>
            </x14:sparkline>
            <x14:sparkline>
              <xm:f>Emissions!RZ50:SB50</xm:f>
              <xm:sqref>SG50</xm:sqref>
            </x14:sparkline>
            <x14:sparkline>
              <xm:f>Emissions!RY50:SA50</xm:f>
              <xm:sqref>SF50</xm:sqref>
            </x14:sparkline>
            <x14:sparkline>
              <xm:f>Emissions!RX50:RZ50</xm:f>
              <xm:sqref>SE50</xm:sqref>
            </x14:sparkline>
            <x14:sparkline>
              <xm:f>Emissions!RW50:RY50</xm:f>
              <xm:sqref>SD50</xm:sqref>
            </x14:sparkline>
            <x14:sparkline>
              <xm:f>Emissions!RV50:RX50</xm:f>
              <xm:sqref>SC50</xm:sqref>
            </x14:sparkline>
            <x14:sparkline>
              <xm:f>Emissions!RU50:RW50</xm:f>
              <xm:sqref>SB50</xm:sqref>
            </x14:sparkline>
            <x14:sparkline>
              <xm:f>Emissions!RT50:RV50</xm:f>
              <xm:sqref>SA50</xm:sqref>
            </x14:sparkline>
            <x14:sparkline>
              <xm:f>Emissions!RS50:RU50</xm:f>
              <xm:sqref>RZ50</xm:sqref>
            </x14:sparkline>
            <x14:sparkline>
              <xm:f>Emissions!RR50:RT50</xm:f>
              <xm:sqref>RY50</xm:sqref>
            </x14:sparkline>
            <x14:sparkline>
              <xm:f>Emissions!RQ50:RS50</xm:f>
              <xm:sqref>RX50</xm:sqref>
            </x14:sparkline>
            <x14:sparkline>
              <xm:f>Emissions!RP50:RR50</xm:f>
              <xm:sqref>RW50</xm:sqref>
            </x14:sparkline>
            <x14:sparkline>
              <xm:f>Emissions!RO50:RQ50</xm:f>
              <xm:sqref>RV50</xm:sqref>
            </x14:sparkline>
            <x14:sparkline>
              <xm:f>Emissions!RN50:RP50</xm:f>
              <xm:sqref>RU50</xm:sqref>
            </x14:sparkline>
            <x14:sparkline>
              <xm:f>Emissions!RM50:RO50</xm:f>
              <xm:sqref>RT50</xm:sqref>
            </x14:sparkline>
            <x14:sparkline>
              <xm:f>Emissions!RL50:RN50</xm:f>
              <xm:sqref>RS50</xm:sqref>
            </x14:sparkline>
            <x14:sparkline>
              <xm:f>Emissions!RK50:RM50</xm:f>
              <xm:sqref>RR50</xm:sqref>
            </x14:sparkline>
            <x14:sparkline>
              <xm:f>Emissions!RJ50:RL50</xm:f>
              <xm:sqref>RQ50</xm:sqref>
            </x14:sparkline>
            <x14:sparkline>
              <xm:f>Emissions!RI50:RK50</xm:f>
              <xm:sqref>RP50</xm:sqref>
            </x14:sparkline>
            <x14:sparkline>
              <xm:f>Emissions!RH50:RJ50</xm:f>
              <xm:sqref>RO50</xm:sqref>
            </x14:sparkline>
            <x14:sparkline>
              <xm:f>Emissions!RG50:RI50</xm:f>
              <xm:sqref>RN50</xm:sqref>
            </x14:sparkline>
            <x14:sparkline>
              <xm:f>Emissions!RF50:RH50</xm:f>
              <xm:sqref>RM50</xm:sqref>
            </x14:sparkline>
            <x14:sparkline>
              <xm:f>Emissions!RE50:RG50</xm:f>
              <xm:sqref>RL50</xm:sqref>
            </x14:sparkline>
            <x14:sparkline>
              <xm:f>Emissions!RD50:RF50</xm:f>
              <xm:sqref>RK50</xm:sqref>
            </x14:sparkline>
            <x14:sparkline>
              <xm:f>Emissions!RC50:RE50</xm:f>
              <xm:sqref>RJ50</xm:sqref>
            </x14:sparkline>
            <x14:sparkline>
              <xm:f>Emissions!RB50:RD50</xm:f>
              <xm:sqref>RI50</xm:sqref>
            </x14:sparkline>
            <x14:sparkline>
              <xm:f>Emissions!RA50:RC50</xm:f>
              <xm:sqref>RH50</xm:sqref>
            </x14:sparkline>
            <x14:sparkline>
              <xm:f>Emissions!QZ50:RB50</xm:f>
              <xm:sqref>RG50</xm:sqref>
            </x14:sparkline>
            <x14:sparkline>
              <xm:f>Emissions!QY50:RA50</xm:f>
              <xm:sqref>RF50</xm:sqref>
            </x14:sparkline>
            <x14:sparkline>
              <xm:f>Emissions!QX50:QZ50</xm:f>
              <xm:sqref>RE50</xm:sqref>
            </x14:sparkline>
            <x14:sparkline>
              <xm:f>Emissions!QW50:QY50</xm:f>
              <xm:sqref>RD50</xm:sqref>
            </x14:sparkline>
            <x14:sparkline>
              <xm:f>Emissions!QV50:QX50</xm:f>
              <xm:sqref>RC50</xm:sqref>
            </x14:sparkline>
            <x14:sparkline>
              <xm:f>Emissions!QU50:QW50</xm:f>
              <xm:sqref>RB50</xm:sqref>
            </x14:sparkline>
            <x14:sparkline>
              <xm:f>Emissions!QT50:QV50</xm:f>
              <xm:sqref>RA50</xm:sqref>
            </x14:sparkline>
            <x14:sparkline>
              <xm:f>Emissions!QS50:QU50</xm:f>
              <xm:sqref>QZ50</xm:sqref>
            </x14:sparkline>
            <x14:sparkline>
              <xm:f>Emissions!QR50:QT50</xm:f>
              <xm:sqref>QY50</xm:sqref>
            </x14:sparkline>
            <x14:sparkline>
              <xm:f>Emissions!QQ50:QS50</xm:f>
              <xm:sqref>QX50</xm:sqref>
            </x14:sparkline>
            <x14:sparkline>
              <xm:f>Emissions!QP50:QR50</xm:f>
              <xm:sqref>QW50</xm:sqref>
            </x14:sparkline>
            <x14:sparkline>
              <xm:f>Emissions!QO50:QQ50</xm:f>
              <xm:sqref>QV50</xm:sqref>
            </x14:sparkline>
            <x14:sparkline>
              <xm:f>Emissions!QN50:QP50</xm:f>
              <xm:sqref>QU50</xm:sqref>
            </x14:sparkline>
            <x14:sparkline>
              <xm:f>Emissions!QM50:QO50</xm:f>
              <xm:sqref>QT50</xm:sqref>
            </x14:sparkline>
            <x14:sparkline>
              <xm:f>Emissions!QL50:QN50</xm:f>
              <xm:sqref>QS50</xm:sqref>
            </x14:sparkline>
            <x14:sparkline>
              <xm:f>Emissions!QK50:QM50</xm:f>
              <xm:sqref>QR50</xm:sqref>
            </x14:sparkline>
            <x14:sparkline>
              <xm:f>Emissions!QJ50:QL50</xm:f>
              <xm:sqref>QQ50</xm:sqref>
            </x14:sparkline>
            <x14:sparkline>
              <xm:f>Emissions!QI50:QK50</xm:f>
              <xm:sqref>QP50</xm:sqref>
            </x14:sparkline>
            <x14:sparkline>
              <xm:f>Emissions!QH50:QJ50</xm:f>
              <xm:sqref>QO50</xm:sqref>
            </x14:sparkline>
            <x14:sparkline>
              <xm:f>Emissions!QG50:QI50</xm:f>
              <xm:sqref>QN50</xm:sqref>
            </x14:sparkline>
            <x14:sparkline>
              <xm:f>Emissions!QF50:QH50</xm:f>
              <xm:sqref>QM50</xm:sqref>
            </x14:sparkline>
            <x14:sparkline>
              <xm:f>Emissions!QE50:QG50</xm:f>
              <xm:sqref>QL50</xm:sqref>
            </x14:sparkline>
            <x14:sparkline>
              <xm:f>Emissions!QD50:QF50</xm:f>
              <xm:sqref>QK50</xm:sqref>
            </x14:sparkline>
            <x14:sparkline>
              <xm:f>Emissions!QC50:QE50</xm:f>
              <xm:sqref>QJ50</xm:sqref>
            </x14:sparkline>
            <x14:sparkline>
              <xm:f>Emissions!QB50:QD50</xm:f>
              <xm:sqref>QI50</xm:sqref>
            </x14:sparkline>
            <x14:sparkline>
              <xm:f>Emissions!QA50:QC50</xm:f>
              <xm:sqref>QH50</xm:sqref>
            </x14:sparkline>
            <x14:sparkline>
              <xm:f>Emissions!PZ50:QB50</xm:f>
              <xm:sqref>QG50</xm:sqref>
            </x14:sparkline>
            <x14:sparkline>
              <xm:f>Emissions!PY50:QA50</xm:f>
              <xm:sqref>QF50</xm:sqref>
            </x14:sparkline>
            <x14:sparkline>
              <xm:f>Emissions!PX50:PZ50</xm:f>
              <xm:sqref>QE50</xm:sqref>
            </x14:sparkline>
            <x14:sparkline>
              <xm:f>Emissions!PW50:PY50</xm:f>
              <xm:sqref>QD50</xm:sqref>
            </x14:sparkline>
            <x14:sparkline>
              <xm:f>Emissions!PV50:PX50</xm:f>
              <xm:sqref>QC50</xm:sqref>
            </x14:sparkline>
            <x14:sparkline>
              <xm:f>Emissions!PU50:PW50</xm:f>
              <xm:sqref>QB50</xm:sqref>
            </x14:sparkline>
            <x14:sparkline>
              <xm:f>Emissions!PT50:PV50</xm:f>
              <xm:sqref>QA50</xm:sqref>
            </x14:sparkline>
            <x14:sparkline>
              <xm:f>Emissions!PS50:PU50</xm:f>
              <xm:sqref>PZ50</xm:sqref>
            </x14:sparkline>
            <x14:sparkline>
              <xm:f>Emissions!PR50:PT50</xm:f>
              <xm:sqref>PY50</xm:sqref>
            </x14:sparkline>
            <x14:sparkline>
              <xm:f>Emissions!PQ50:PS50</xm:f>
              <xm:sqref>PX50</xm:sqref>
            </x14:sparkline>
            <x14:sparkline>
              <xm:f>Emissions!PP50:PR50</xm:f>
              <xm:sqref>PW50</xm:sqref>
            </x14:sparkline>
            <x14:sparkline>
              <xm:f>Emissions!PO50:PQ50</xm:f>
              <xm:sqref>PV50</xm:sqref>
            </x14:sparkline>
            <x14:sparkline>
              <xm:f>Emissions!PN50:PP50</xm:f>
              <xm:sqref>PU50</xm:sqref>
            </x14:sparkline>
            <x14:sparkline>
              <xm:f>Emissions!PM50:PO50</xm:f>
              <xm:sqref>PT50</xm:sqref>
            </x14:sparkline>
            <x14:sparkline>
              <xm:f>Emissions!PL50:PN50</xm:f>
              <xm:sqref>PS50</xm:sqref>
            </x14:sparkline>
            <x14:sparkline>
              <xm:f>Emissions!PK50:PM50</xm:f>
              <xm:sqref>PR50</xm:sqref>
            </x14:sparkline>
            <x14:sparkline>
              <xm:f>Emissions!PJ50:PL50</xm:f>
              <xm:sqref>PQ50</xm:sqref>
            </x14:sparkline>
            <x14:sparkline>
              <xm:f>Emissions!PI50:PK50</xm:f>
              <xm:sqref>PP50</xm:sqref>
            </x14:sparkline>
            <x14:sparkline>
              <xm:f>Emissions!PH50:PJ50</xm:f>
              <xm:sqref>PO50</xm:sqref>
            </x14:sparkline>
            <x14:sparkline>
              <xm:f>Emissions!PG50:PI50</xm:f>
              <xm:sqref>PN50</xm:sqref>
            </x14:sparkline>
            <x14:sparkline>
              <xm:f>Emissions!PF50:PH50</xm:f>
              <xm:sqref>PM50</xm:sqref>
            </x14:sparkline>
            <x14:sparkline>
              <xm:f>Emissions!PE50:PG50</xm:f>
              <xm:sqref>PL50</xm:sqref>
            </x14:sparkline>
            <x14:sparkline>
              <xm:f>Emissions!PD50:PF50</xm:f>
              <xm:sqref>PK50</xm:sqref>
            </x14:sparkline>
            <x14:sparkline>
              <xm:f>Emissions!PC50:PE50</xm:f>
              <xm:sqref>PJ50</xm:sqref>
            </x14:sparkline>
            <x14:sparkline>
              <xm:f>Emissions!PB50:PD50</xm:f>
              <xm:sqref>PI50</xm:sqref>
            </x14:sparkline>
            <x14:sparkline>
              <xm:f>Emissions!PA50:PC50</xm:f>
              <xm:sqref>PH50</xm:sqref>
            </x14:sparkline>
            <x14:sparkline>
              <xm:f>Emissions!OZ50:PB50</xm:f>
              <xm:sqref>PG50</xm:sqref>
            </x14:sparkline>
            <x14:sparkline>
              <xm:f>Emissions!OY50:PA50</xm:f>
              <xm:sqref>PF50</xm:sqref>
            </x14:sparkline>
            <x14:sparkline>
              <xm:f>Emissions!OX50:OZ50</xm:f>
              <xm:sqref>PE50</xm:sqref>
            </x14:sparkline>
            <x14:sparkline>
              <xm:f>Emissions!OW50:OY50</xm:f>
              <xm:sqref>PD50</xm:sqref>
            </x14:sparkline>
            <x14:sparkline>
              <xm:f>Emissions!OV50:OX50</xm:f>
              <xm:sqref>PC50</xm:sqref>
            </x14:sparkline>
            <x14:sparkline>
              <xm:f>Emissions!OU50:OW50</xm:f>
              <xm:sqref>PB50</xm:sqref>
            </x14:sparkline>
            <x14:sparkline>
              <xm:f>Emissions!OT50:OV50</xm:f>
              <xm:sqref>PA50</xm:sqref>
            </x14:sparkline>
            <x14:sparkline>
              <xm:f>Emissions!OS50:OU50</xm:f>
              <xm:sqref>OZ50</xm:sqref>
            </x14:sparkline>
            <x14:sparkline>
              <xm:f>Emissions!OR50:OT50</xm:f>
              <xm:sqref>OY50</xm:sqref>
            </x14:sparkline>
            <x14:sparkline>
              <xm:f>Emissions!OQ50:OS50</xm:f>
              <xm:sqref>OX50</xm:sqref>
            </x14:sparkline>
            <x14:sparkline>
              <xm:f>Emissions!OP50:OR50</xm:f>
              <xm:sqref>OW50</xm:sqref>
            </x14:sparkline>
            <x14:sparkline>
              <xm:f>Emissions!OO50:OQ50</xm:f>
              <xm:sqref>OV50</xm:sqref>
            </x14:sparkline>
            <x14:sparkline>
              <xm:f>Emissions!ON50:OP50</xm:f>
              <xm:sqref>OU50</xm:sqref>
            </x14:sparkline>
            <x14:sparkline>
              <xm:f>Emissions!OM50:OO50</xm:f>
              <xm:sqref>OT50</xm:sqref>
            </x14:sparkline>
            <x14:sparkline>
              <xm:f>Emissions!OL50:ON50</xm:f>
              <xm:sqref>OS50</xm:sqref>
            </x14:sparkline>
            <x14:sparkline>
              <xm:f>Emissions!OK50:OM50</xm:f>
              <xm:sqref>OR50</xm:sqref>
            </x14:sparkline>
            <x14:sparkline>
              <xm:f>Emissions!OJ50:OL50</xm:f>
              <xm:sqref>OQ50</xm:sqref>
            </x14:sparkline>
            <x14:sparkline>
              <xm:f>Emissions!OI50:OK50</xm:f>
              <xm:sqref>OP50</xm:sqref>
            </x14:sparkline>
            <x14:sparkline>
              <xm:f>Emissions!OH50:OJ50</xm:f>
              <xm:sqref>OO50</xm:sqref>
            </x14:sparkline>
            <x14:sparkline>
              <xm:f>Emissions!OG50:OI50</xm:f>
              <xm:sqref>ON50</xm:sqref>
            </x14:sparkline>
            <x14:sparkline>
              <xm:f>Emissions!OF50:OH50</xm:f>
              <xm:sqref>OM50</xm:sqref>
            </x14:sparkline>
            <x14:sparkline>
              <xm:f>Emissions!OE50:OG50</xm:f>
              <xm:sqref>OL50</xm:sqref>
            </x14:sparkline>
            <x14:sparkline>
              <xm:f>Emissions!OD50:OF50</xm:f>
              <xm:sqref>OK50</xm:sqref>
            </x14:sparkline>
            <x14:sparkline>
              <xm:f>Emissions!OC50:OE50</xm:f>
              <xm:sqref>OJ50</xm:sqref>
            </x14:sparkline>
            <x14:sparkline>
              <xm:f>Emissions!OB50:OD50</xm:f>
              <xm:sqref>OI50</xm:sqref>
            </x14:sparkline>
            <x14:sparkline>
              <xm:f>Emissions!OA50:OC50</xm:f>
              <xm:sqref>OH50</xm:sqref>
            </x14:sparkline>
            <x14:sparkline>
              <xm:f>Emissions!NZ50:OB50</xm:f>
              <xm:sqref>OG50</xm:sqref>
            </x14:sparkline>
            <x14:sparkline>
              <xm:f>Emissions!NY50:OA50</xm:f>
              <xm:sqref>OF50</xm:sqref>
            </x14:sparkline>
            <x14:sparkline>
              <xm:f>Emissions!NX50:NZ50</xm:f>
              <xm:sqref>OE50</xm:sqref>
            </x14:sparkline>
            <x14:sparkline>
              <xm:f>Emissions!NW50:NY50</xm:f>
              <xm:sqref>OD50</xm:sqref>
            </x14:sparkline>
            <x14:sparkline>
              <xm:f>Emissions!NV50:NX50</xm:f>
              <xm:sqref>OC50</xm:sqref>
            </x14:sparkline>
            <x14:sparkline>
              <xm:f>Emissions!NU50:NW50</xm:f>
              <xm:sqref>OB50</xm:sqref>
            </x14:sparkline>
            <x14:sparkline>
              <xm:f>Emissions!NT50:NV50</xm:f>
              <xm:sqref>OA50</xm:sqref>
            </x14:sparkline>
            <x14:sparkline>
              <xm:f>Emissions!NS50:NU50</xm:f>
              <xm:sqref>NZ50</xm:sqref>
            </x14:sparkline>
            <x14:sparkline>
              <xm:f>Emissions!NR50:NT50</xm:f>
              <xm:sqref>NY50</xm:sqref>
            </x14:sparkline>
            <x14:sparkline>
              <xm:f>Emissions!NQ50:NS50</xm:f>
              <xm:sqref>NX50</xm:sqref>
            </x14:sparkline>
            <x14:sparkline>
              <xm:f>Emissions!NP50:NR50</xm:f>
              <xm:sqref>NW50</xm:sqref>
            </x14:sparkline>
            <x14:sparkline>
              <xm:f>Emissions!NO50:NQ50</xm:f>
              <xm:sqref>NV50</xm:sqref>
            </x14:sparkline>
            <x14:sparkline>
              <xm:f>Emissions!NN50:NP50</xm:f>
              <xm:sqref>NU50</xm:sqref>
            </x14:sparkline>
            <x14:sparkline>
              <xm:f>Emissions!NM50:NO50</xm:f>
              <xm:sqref>NT50</xm:sqref>
            </x14:sparkline>
            <x14:sparkline>
              <xm:f>Emissions!NL50:NN50</xm:f>
              <xm:sqref>NS50</xm:sqref>
            </x14:sparkline>
            <x14:sparkline>
              <xm:f>Emissions!NK50:NM50</xm:f>
              <xm:sqref>NR50</xm:sqref>
            </x14:sparkline>
            <x14:sparkline>
              <xm:f>Emissions!NJ50:NL50</xm:f>
              <xm:sqref>NQ50</xm:sqref>
            </x14:sparkline>
            <x14:sparkline>
              <xm:f>Emissions!NI50:NK50</xm:f>
              <xm:sqref>NP50</xm:sqref>
            </x14:sparkline>
            <x14:sparkline>
              <xm:f>Emissions!NH50:NJ50</xm:f>
              <xm:sqref>NO50</xm:sqref>
            </x14:sparkline>
            <x14:sparkline>
              <xm:f>Emissions!NG50:NI50</xm:f>
              <xm:sqref>NN50</xm:sqref>
            </x14:sparkline>
            <x14:sparkline>
              <xm:f>Emissions!NF50:NH50</xm:f>
              <xm:sqref>NM50</xm:sqref>
            </x14:sparkline>
            <x14:sparkline>
              <xm:f>Emissions!NE50:NG50</xm:f>
              <xm:sqref>NL50</xm:sqref>
            </x14:sparkline>
            <x14:sparkline>
              <xm:f>Emissions!ND50:NF50</xm:f>
              <xm:sqref>NK50</xm:sqref>
            </x14:sparkline>
            <x14:sparkline>
              <xm:f>Emissions!NC50:NE50</xm:f>
              <xm:sqref>NJ50</xm:sqref>
            </x14:sparkline>
            <x14:sparkline>
              <xm:f>Emissions!NB50:ND50</xm:f>
              <xm:sqref>NI50</xm:sqref>
            </x14:sparkline>
            <x14:sparkline>
              <xm:f>Emissions!NA50:NC50</xm:f>
              <xm:sqref>NH50</xm:sqref>
            </x14:sparkline>
            <x14:sparkline>
              <xm:f>Emissions!MZ50:NB50</xm:f>
              <xm:sqref>NG50</xm:sqref>
            </x14:sparkline>
            <x14:sparkline>
              <xm:f>Emissions!MY50:NA50</xm:f>
              <xm:sqref>NF50</xm:sqref>
            </x14:sparkline>
            <x14:sparkline>
              <xm:f>Emissions!MX50:MZ50</xm:f>
              <xm:sqref>NE50</xm:sqref>
            </x14:sparkline>
            <x14:sparkline>
              <xm:f>Emissions!MW50:MY50</xm:f>
              <xm:sqref>ND50</xm:sqref>
            </x14:sparkline>
            <x14:sparkline>
              <xm:f>Emissions!MV50:MX50</xm:f>
              <xm:sqref>NC50</xm:sqref>
            </x14:sparkline>
            <x14:sparkline>
              <xm:f>Emissions!MU50:MW50</xm:f>
              <xm:sqref>NB50</xm:sqref>
            </x14:sparkline>
            <x14:sparkline>
              <xm:f>Emissions!MT50:MV50</xm:f>
              <xm:sqref>NA50</xm:sqref>
            </x14:sparkline>
            <x14:sparkline>
              <xm:f>Emissions!MS50:MU50</xm:f>
              <xm:sqref>MZ50</xm:sqref>
            </x14:sparkline>
            <x14:sparkline>
              <xm:f>Emissions!MR50:MT50</xm:f>
              <xm:sqref>MY50</xm:sqref>
            </x14:sparkline>
            <x14:sparkline>
              <xm:f>Emissions!MQ50:MS50</xm:f>
              <xm:sqref>MX50</xm:sqref>
            </x14:sparkline>
            <x14:sparkline>
              <xm:f>Emissions!MP50:MR50</xm:f>
              <xm:sqref>MW50</xm:sqref>
            </x14:sparkline>
            <x14:sparkline>
              <xm:f>Emissions!MO50:MQ50</xm:f>
              <xm:sqref>MV50</xm:sqref>
            </x14:sparkline>
            <x14:sparkline>
              <xm:f>Emissions!MN50:MP50</xm:f>
              <xm:sqref>MU50</xm:sqref>
            </x14:sparkline>
            <x14:sparkline>
              <xm:f>Emissions!MM50:MO50</xm:f>
              <xm:sqref>MT50</xm:sqref>
            </x14:sparkline>
            <x14:sparkline>
              <xm:f>Emissions!ML50:MN50</xm:f>
              <xm:sqref>MS50</xm:sqref>
            </x14:sparkline>
            <x14:sparkline>
              <xm:f>Emissions!MK50:MM50</xm:f>
              <xm:sqref>MR50</xm:sqref>
            </x14:sparkline>
            <x14:sparkline>
              <xm:f>Emissions!MJ50:ML50</xm:f>
              <xm:sqref>MQ50</xm:sqref>
            </x14:sparkline>
            <x14:sparkline>
              <xm:f>Emissions!MI50:MK50</xm:f>
              <xm:sqref>MP50</xm:sqref>
            </x14:sparkline>
            <x14:sparkline>
              <xm:f>Emissions!MH50:MJ50</xm:f>
              <xm:sqref>MO50</xm:sqref>
            </x14:sparkline>
            <x14:sparkline>
              <xm:f>Emissions!MG50:MI50</xm:f>
              <xm:sqref>MN50</xm:sqref>
            </x14:sparkline>
            <x14:sparkline>
              <xm:f>Emissions!MF50:MH50</xm:f>
              <xm:sqref>MM50</xm:sqref>
            </x14:sparkline>
            <x14:sparkline>
              <xm:f>Emissions!ME50:MG50</xm:f>
              <xm:sqref>ML50</xm:sqref>
            </x14:sparkline>
            <x14:sparkline>
              <xm:f>Emissions!MD50:MF50</xm:f>
              <xm:sqref>MK50</xm:sqref>
            </x14:sparkline>
            <x14:sparkline>
              <xm:f>Emissions!MC50:ME50</xm:f>
              <xm:sqref>MJ50</xm:sqref>
            </x14:sparkline>
            <x14:sparkline>
              <xm:f>Emissions!MB50:MD50</xm:f>
              <xm:sqref>MI50</xm:sqref>
            </x14:sparkline>
            <x14:sparkline>
              <xm:f>Emissions!MA50:MC50</xm:f>
              <xm:sqref>MH50</xm:sqref>
            </x14:sparkline>
            <x14:sparkline>
              <xm:f>Emissions!LZ50:MB50</xm:f>
              <xm:sqref>MG50</xm:sqref>
            </x14:sparkline>
            <x14:sparkline>
              <xm:f>Emissions!LY50:MA50</xm:f>
              <xm:sqref>MF50</xm:sqref>
            </x14:sparkline>
            <x14:sparkline>
              <xm:f>Emissions!LX50:LZ50</xm:f>
              <xm:sqref>ME50</xm:sqref>
            </x14:sparkline>
            <x14:sparkline>
              <xm:f>Emissions!LW50:LY50</xm:f>
              <xm:sqref>MD50</xm:sqref>
            </x14:sparkline>
            <x14:sparkline>
              <xm:f>Emissions!LV50:LX50</xm:f>
              <xm:sqref>MC50</xm:sqref>
            </x14:sparkline>
            <x14:sparkline>
              <xm:f>Emissions!LU50:LW50</xm:f>
              <xm:sqref>MB50</xm:sqref>
            </x14:sparkline>
            <x14:sparkline>
              <xm:f>Emissions!LT50:LV50</xm:f>
              <xm:sqref>MA50</xm:sqref>
            </x14:sparkline>
            <x14:sparkline>
              <xm:f>Emissions!LS50:LU50</xm:f>
              <xm:sqref>LZ50</xm:sqref>
            </x14:sparkline>
            <x14:sparkline>
              <xm:f>Emissions!LR50:LT50</xm:f>
              <xm:sqref>LY50</xm:sqref>
            </x14:sparkline>
            <x14:sparkline>
              <xm:f>Emissions!LQ50:LS50</xm:f>
              <xm:sqref>LX50</xm:sqref>
            </x14:sparkline>
            <x14:sparkline>
              <xm:f>Emissions!LP50:LR50</xm:f>
              <xm:sqref>LW50</xm:sqref>
            </x14:sparkline>
            <x14:sparkline>
              <xm:f>Emissions!LO50:LQ50</xm:f>
              <xm:sqref>LV50</xm:sqref>
            </x14:sparkline>
            <x14:sparkline>
              <xm:f>Emissions!LN50:LP50</xm:f>
              <xm:sqref>LU50</xm:sqref>
            </x14:sparkline>
            <x14:sparkline>
              <xm:f>Emissions!LM50:LO50</xm:f>
              <xm:sqref>LT50</xm:sqref>
            </x14:sparkline>
            <x14:sparkline>
              <xm:f>Emissions!LL50:LN50</xm:f>
              <xm:sqref>LS50</xm:sqref>
            </x14:sparkline>
            <x14:sparkline>
              <xm:f>Emissions!LK50:LM50</xm:f>
              <xm:sqref>LR50</xm:sqref>
            </x14:sparkline>
            <x14:sparkline>
              <xm:f>Emissions!LJ50:LL50</xm:f>
              <xm:sqref>LQ50</xm:sqref>
            </x14:sparkline>
            <x14:sparkline>
              <xm:f>Emissions!LI50:LK50</xm:f>
              <xm:sqref>LP50</xm:sqref>
            </x14:sparkline>
            <x14:sparkline>
              <xm:f>Emissions!LH50:LJ50</xm:f>
              <xm:sqref>LO50</xm:sqref>
            </x14:sparkline>
            <x14:sparkline>
              <xm:f>Emissions!LG50:LI50</xm:f>
              <xm:sqref>LN50</xm:sqref>
            </x14:sparkline>
            <x14:sparkline>
              <xm:f>Emissions!LF50:LH50</xm:f>
              <xm:sqref>LM50</xm:sqref>
            </x14:sparkline>
            <x14:sparkline>
              <xm:f>Emissions!LE50:LG50</xm:f>
              <xm:sqref>LL50</xm:sqref>
            </x14:sparkline>
            <x14:sparkline>
              <xm:f>Emissions!LD50:LF50</xm:f>
              <xm:sqref>LK50</xm:sqref>
            </x14:sparkline>
            <x14:sparkline>
              <xm:f>Emissions!LC50:LE50</xm:f>
              <xm:sqref>LJ50</xm:sqref>
            </x14:sparkline>
            <x14:sparkline>
              <xm:f>Emissions!LB50:LD50</xm:f>
              <xm:sqref>LI50</xm:sqref>
            </x14:sparkline>
            <x14:sparkline>
              <xm:f>Emissions!LA50:LC50</xm:f>
              <xm:sqref>LH50</xm:sqref>
            </x14:sparkline>
            <x14:sparkline>
              <xm:f>Emissions!KZ50:LB50</xm:f>
              <xm:sqref>LG50</xm:sqref>
            </x14:sparkline>
            <x14:sparkline>
              <xm:f>Emissions!KY50:LA50</xm:f>
              <xm:sqref>LF50</xm:sqref>
            </x14:sparkline>
            <x14:sparkline>
              <xm:f>Emissions!KX50:KZ50</xm:f>
              <xm:sqref>LE50</xm:sqref>
            </x14:sparkline>
            <x14:sparkline>
              <xm:f>Emissions!KW50:KY50</xm:f>
              <xm:sqref>LD50</xm:sqref>
            </x14:sparkline>
            <x14:sparkline>
              <xm:f>Emissions!KV50:KX50</xm:f>
              <xm:sqref>LC50</xm:sqref>
            </x14:sparkline>
            <x14:sparkline>
              <xm:f>Emissions!KU50:KW50</xm:f>
              <xm:sqref>LB50</xm:sqref>
            </x14:sparkline>
            <x14:sparkline>
              <xm:f>Emissions!KT50:KV50</xm:f>
              <xm:sqref>LA50</xm:sqref>
            </x14:sparkline>
            <x14:sparkline>
              <xm:f>Emissions!KS50:KU50</xm:f>
              <xm:sqref>KZ50</xm:sqref>
            </x14:sparkline>
            <x14:sparkline>
              <xm:f>Emissions!KR50:KT50</xm:f>
              <xm:sqref>KY50</xm:sqref>
            </x14:sparkline>
            <x14:sparkline>
              <xm:f>Emissions!KQ50:KS50</xm:f>
              <xm:sqref>KX50</xm:sqref>
            </x14:sparkline>
            <x14:sparkline>
              <xm:f>Emissions!KP50:KR50</xm:f>
              <xm:sqref>KW50</xm:sqref>
            </x14:sparkline>
            <x14:sparkline>
              <xm:f>Emissions!KO50:KQ50</xm:f>
              <xm:sqref>KV50</xm:sqref>
            </x14:sparkline>
            <x14:sparkline>
              <xm:f>Emissions!KN50:KP50</xm:f>
              <xm:sqref>KU50</xm:sqref>
            </x14:sparkline>
            <x14:sparkline>
              <xm:f>Emissions!KM50:KO50</xm:f>
              <xm:sqref>KT50</xm:sqref>
            </x14:sparkline>
            <x14:sparkline>
              <xm:f>Emissions!KL50:KN50</xm:f>
              <xm:sqref>KS50</xm:sqref>
            </x14:sparkline>
            <x14:sparkline>
              <xm:f>Emissions!KK50:KM50</xm:f>
              <xm:sqref>KR50</xm:sqref>
            </x14:sparkline>
            <x14:sparkline>
              <xm:f>Emissions!KJ50:KL50</xm:f>
              <xm:sqref>KQ50</xm:sqref>
            </x14:sparkline>
            <x14:sparkline>
              <xm:f>Emissions!KI50:KK50</xm:f>
              <xm:sqref>KP50</xm:sqref>
            </x14:sparkline>
            <x14:sparkline>
              <xm:f>Emissions!KH50:KJ50</xm:f>
              <xm:sqref>KO50</xm:sqref>
            </x14:sparkline>
            <x14:sparkline>
              <xm:f>Emissions!KG50:KI50</xm:f>
              <xm:sqref>KN50</xm:sqref>
            </x14:sparkline>
            <x14:sparkline>
              <xm:f>Emissions!KF50:KH50</xm:f>
              <xm:sqref>KM50</xm:sqref>
            </x14:sparkline>
            <x14:sparkline>
              <xm:f>Emissions!KE50:KG50</xm:f>
              <xm:sqref>KL50</xm:sqref>
            </x14:sparkline>
            <x14:sparkline>
              <xm:f>Emissions!KD50:KF50</xm:f>
              <xm:sqref>KK50</xm:sqref>
            </x14:sparkline>
            <x14:sparkline>
              <xm:f>Emissions!KC50:KE50</xm:f>
              <xm:sqref>KJ50</xm:sqref>
            </x14:sparkline>
            <x14:sparkline>
              <xm:f>Emissions!KB50:KD50</xm:f>
              <xm:sqref>KI50</xm:sqref>
            </x14:sparkline>
            <x14:sparkline>
              <xm:f>Emissions!KA50:KC50</xm:f>
              <xm:sqref>KH50</xm:sqref>
            </x14:sparkline>
            <x14:sparkline>
              <xm:f>Emissions!JZ50:KB50</xm:f>
              <xm:sqref>KG50</xm:sqref>
            </x14:sparkline>
            <x14:sparkline>
              <xm:f>Emissions!JY50:KA50</xm:f>
              <xm:sqref>KF50</xm:sqref>
            </x14:sparkline>
            <x14:sparkline>
              <xm:f>Emissions!JX50:JZ50</xm:f>
              <xm:sqref>KE50</xm:sqref>
            </x14:sparkline>
            <x14:sparkline>
              <xm:f>Emissions!JW50:JY50</xm:f>
              <xm:sqref>KD50</xm:sqref>
            </x14:sparkline>
            <x14:sparkline>
              <xm:f>Emissions!JV50:JX50</xm:f>
              <xm:sqref>KC50</xm:sqref>
            </x14:sparkline>
            <x14:sparkline>
              <xm:f>Emissions!JU50:JW50</xm:f>
              <xm:sqref>KB50</xm:sqref>
            </x14:sparkline>
            <x14:sparkline>
              <xm:f>Emissions!JT50:JV50</xm:f>
              <xm:sqref>KA50</xm:sqref>
            </x14:sparkline>
            <x14:sparkline>
              <xm:f>Emissions!JS50:JU50</xm:f>
              <xm:sqref>JZ50</xm:sqref>
            </x14:sparkline>
            <x14:sparkline>
              <xm:f>Emissions!JR50:JT50</xm:f>
              <xm:sqref>JY50</xm:sqref>
            </x14:sparkline>
            <x14:sparkline>
              <xm:f>Emissions!JQ50:JS50</xm:f>
              <xm:sqref>JX50</xm:sqref>
            </x14:sparkline>
            <x14:sparkline>
              <xm:f>Emissions!JP50:JR50</xm:f>
              <xm:sqref>JW50</xm:sqref>
            </x14:sparkline>
            <x14:sparkline>
              <xm:f>Emissions!JO50:JQ50</xm:f>
              <xm:sqref>JV50</xm:sqref>
            </x14:sparkline>
            <x14:sparkline>
              <xm:f>Emissions!JN50:JP50</xm:f>
              <xm:sqref>JU50</xm:sqref>
            </x14:sparkline>
            <x14:sparkline>
              <xm:f>Emissions!JM50:JO50</xm:f>
              <xm:sqref>JT50</xm:sqref>
            </x14:sparkline>
            <x14:sparkline>
              <xm:f>Emissions!JL50:JN50</xm:f>
              <xm:sqref>JS50</xm:sqref>
            </x14:sparkline>
            <x14:sparkline>
              <xm:f>Emissions!JK50:JM50</xm:f>
              <xm:sqref>JR50</xm:sqref>
            </x14:sparkline>
            <x14:sparkline>
              <xm:f>Emissions!JJ50:JL50</xm:f>
              <xm:sqref>JQ50</xm:sqref>
            </x14:sparkline>
            <x14:sparkline>
              <xm:f>Emissions!JI50:JK50</xm:f>
              <xm:sqref>JP50</xm:sqref>
            </x14:sparkline>
            <x14:sparkline>
              <xm:f>Emissions!JH50:JJ50</xm:f>
              <xm:sqref>JO50</xm:sqref>
            </x14:sparkline>
            <x14:sparkline>
              <xm:f>Emissions!JG50:JI50</xm:f>
              <xm:sqref>JN50</xm:sqref>
            </x14:sparkline>
            <x14:sparkline>
              <xm:f>Emissions!JF50:JH50</xm:f>
              <xm:sqref>JM50</xm:sqref>
            </x14:sparkline>
            <x14:sparkline>
              <xm:f>Emissions!JE50:JG50</xm:f>
              <xm:sqref>JL50</xm:sqref>
            </x14:sparkline>
            <x14:sparkline>
              <xm:f>Emissions!JD50:JF50</xm:f>
              <xm:sqref>JK50</xm:sqref>
            </x14:sparkline>
            <x14:sparkline>
              <xm:f>Emissions!JC50:JE50</xm:f>
              <xm:sqref>JJ50</xm:sqref>
            </x14:sparkline>
            <x14:sparkline>
              <xm:f>Emissions!JB50:JD50</xm:f>
              <xm:sqref>JI50</xm:sqref>
            </x14:sparkline>
            <x14:sparkline>
              <xm:f>Emissions!JA50:JC50</xm:f>
              <xm:sqref>JH50</xm:sqref>
            </x14:sparkline>
            <x14:sparkline>
              <xm:f>Emissions!IZ50:JB50</xm:f>
              <xm:sqref>JG50</xm:sqref>
            </x14:sparkline>
            <x14:sparkline>
              <xm:f>Emissions!IY50:JA50</xm:f>
              <xm:sqref>JF50</xm:sqref>
            </x14:sparkline>
            <x14:sparkline>
              <xm:f>Emissions!IX50:IZ50</xm:f>
              <xm:sqref>JE50</xm:sqref>
            </x14:sparkline>
            <x14:sparkline>
              <xm:f>Emissions!IW50:IY50</xm:f>
              <xm:sqref>JD50</xm:sqref>
            </x14:sparkline>
            <x14:sparkline>
              <xm:f>Emissions!IV50:IX50</xm:f>
              <xm:sqref>JC50</xm:sqref>
            </x14:sparkline>
            <x14:sparkline>
              <xm:f>Emissions!IU50:IW50</xm:f>
              <xm:sqref>JB50</xm:sqref>
            </x14:sparkline>
            <x14:sparkline>
              <xm:f>Emissions!IT50:IV50</xm:f>
              <xm:sqref>JA50</xm:sqref>
            </x14:sparkline>
            <x14:sparkline>
              <xm:f>Emissions!IS50:IU50</xm:f>
              <xm:sqref>IZ50</xm:sqref>
            </x14:sparkline>
            <x14:sparkline>
              <xm:f>Emissions!IR50:IT50</xm:f>
              <xm:sqref>IY50</xm:sqref>
            </x14:sparkline>
            <x14:sparkline>
              <xm:f>Emissions!IQ50:IS50</xm:f>
              <xm:sqref>IX50</xm:sqref>
            </x14:sparkline>
            <x14:sparkline>
              <xm:f>Emissions!IP50:IR50</xm:f>
              <xm:sqref>IW50</xm:sqref>
            </x14:sparkline>
            <x14:sparkline>
              <xm:f>Emissions!IO50:IQ50</xm:f>
              <xm:sqref>IV50</xm:sqref>
            </x14:sparkline>
            <x14:sparkline>
              <xm:f>Emissions!IN50:IP50</xm:f>
              <xm:sqref>IU50</xm:sqref>
            </x14:sparkline>
            <x14:sparkline>
              <xm:f>Emissions!IM50:IO50</xm:f>
              <xm:sqref>IT50</xm:sqref>
            </x14:sparkline>
            <x14:sparkline>
              <xm:f>Emissions!IL50:IN50</xm:f>
              <xm:sqref>IS50</xm:sqref>
            </x14:sparkline>
            <x14:sparkline>
              <xm:f>Emissions!IK50:IM50</xm:f>
              <xm:sqref>IR50</xm:sqref>
            </x14:sparkline>
            <x14:sparkline>
              <xm:f>Emissions!IJ50:IL50</xm:f>
              <xm:sqref>IQ50</xm:sqref>
            </x14:sparkline>
            <x14:sparkline>
              <xm:f>Emissions!II50:IK50</xm:f>
              <xm:sqref>IP50</xm:sqref>
            </x14:sparkline>
            <x14:sparkline>
              <xm:f>Emissions!IH50:IJ50</xm:f>
              <xm:sqref>IO50</xm:sqref>
            </x14:sparkline>
            <x14:sparkline>
              <xm:f>Emissions!IG50:II50</xm:f>
              <xm:sqref>IN50</xm:sqref>
            </x14:sparkline>
            <x14:sparkline>
              <xm:f>Emissions!IF50:IH50</xm:f>
              <xm:sqref>IM50</xm:sqref>
            </x14:sparkline>
            <x14:sparkline>
              <xm:f>Emissions!IE50:IG50</xm:f>
              <xm:sqref>IL50</xm:sqref>
            </x14:sparkline>
            <x14:sparkline>
              <xm:f>Emissions!ID50:IF50</xm:f>
              <xm:sqref>IK50</xm:sqref>
            </x14:sparkline>
            <x14:sparkline>
              <xm:f>Emissions!IC50:IE50</xm:f>
              <xm:sqref>IJ50</xm:sqref>
            </x14:sparkline>
            <x14:sparkline>
              <xm:f>Emissions!IB50:ID50</xm:f>
              <xm:sqref>II50</xm:sqref>
            </x14:sparkline>
            <x14:sparkline>
              <xm:f>Emissions!IA50:IC50</xm:f>
              <xm:sqref>IH50</xm:sqref>
            </x14:sparkline>
            <x14:sparkline>
              <xm:f>Emissions!HZ50:IB50</xm:f>
              <xm:sqref>IG50</xm:sqref>
            </x14:sparkline>
            <x14:sparkline>
              <xm:f>Emissions!HY50:IA50</xm:f>
              <xm:sqref>IF50</xm:sqref>
            </x14:sparkline>
            <x14:sparkline>
              <xm:f>Emissions!HX50:HZ50</xm:f>
              <xm:sqref>IE50</xm:sqref>
            </x14:sparkline>
            <x14:sparkline>
              <xm:f>Emissions!HW50:HY50</xm:f>
              <xm:sqref>ID50</xm:sqref>
            </x14:sparkline>
            <x14:sparkline>
              <xm:f>Emissions!HV50:HX50</xm:f>
              <xm:sqref>IC50</xm:sqref>
            </x14:sparkline>
            <x14:sparkline>
              <xm:f>Emissions!HU50:HW50</xm:f>
              <xm:sqref>IB50</xm:sqref>
            </x14:sparkline>
            <x14:sparkline>
              <xm:f>Emissions!HT50:HV50</xm:f>
              <xm:sqref>IA50</xm:sqref>
            </x14:sparkline>
            <x14:sparkline>
              <xm:f>Emissions!HS50:HU50</xm:f>
              <xm:sqref>HZ50</xm:sqref>
            </x14:sparkline>
            <x14:sparkline>
              <xm:f>Emissions!HR50:HT50</xm:f>
              <xm:sqref>HY50</xm:sqref>
            </x14:sparkline>
            <x14:sparkline>
              <xm:f>Emissions!HQ50:HS50</xm:f>
              <xm:sqref>HX50</xm:sqref>
            </x14:sparkline>
            <x14:sparkline>
              <xm:f>Emissions!HP50:HR50</xm:f>
              <xm:sqref>HW50</xm:sqref>
            </x14:sparkline>
            <x14:sparkline>
              <xm:f>Emissions!HO50:HQ50</xm:f>
              <xm:sqref>HV50</xm:sqref>
            </x14:sparkline>
            <x14:sparkline>
              <xm:f>Emissions!HN50:HP50</xm:f>
              <xm:sqref>HU50</xm:sqref>
            </x14:sparkline>
            <x14:sparkline>
              <xm:f>Emissions!HM50:HO50</xm:f>
              <xm:sqref>HT50</xm:sqref>
            </x14:sparkline>
            <x14:sparkline>
              <xm:f>Emissions!HL50:HN50</xm:f>
              <xm:sqref>HS50</xm:sqref>
            </x14:sparkline>
            <x14:sparkline>
              <xm:f>Emissions!HK50:HM50</xm:f>
              <xm:sqref>HR50</xm:sqref>
            </x14:sparkline>
            <x14:sparkline>
              <xm:f>Emissions!HJ50:HL50</xm:f>
              <xm:sqref>HQ50</xm:sqref>
            </x14:sparkline>
            <x14:sparkline>
              <xm:f>Emissions!HI50:HK50</xm:f>
              <xm:sqref>HP50</xm:sqref>
            </x14:sparkline>
            <x14:sparkline>
              <xm:f>Emissions!HH50:HJ50</xm:f>
              <xm:sqref>HO50</xm:sqref>
            </x14:sparkline>
            <x14:sparkline>
              <xm:f>Emissions!HG50:HI50</xm:f>
              <xm:sqref>HN50</xm:sqref>
            </x14:sparkline>
            <x14:sparkline>
              <xm:f>Emissions!HF50:HH50</xm:f>
              <xm:sqref>HM50</xm:sqref>
            </x14:sparkline>
            <x14:sparkline>
              <xm:f>Emissions!HE50:HG50</xm:f>
              <xm:sqref>HL50</xm:sqref>
            </x14:sparkline>
            <x14:sparkline>
              <xm:f>Emissions!HD50:HF50</xm:f>
              <xm:sqref>HK50</xm:sqref>
            </x14:sparkline>
            <x14:sparkline>
              <xm:f>Emissions!HC50:HE50</xm:f>
              <xm:sqref>HJ50</xm:sqref>
            </x14:sparkline>
            <x14:sparkline>
              <xm:f>Emissions!HB50:HD50</xm:f>
              <xm:sqref>HI50</xm:sqref>
            </x14:sparkline>
            <x14:sparkline>
              <xm:f>Emissions!HA50:HC50</xm:f>
              <xm:sqref>HH50</xm:sqref>
            </x14:sparkline>
            <x14:sparkline>
              <xm:f>Emissions!GZ50:HB50</xm:f>
              <xm:sqref>HG50</xm:sqref>
            </x14:sparkline>
            <x14:sparkline>
              <xm:f>Emissions!GY50:HA50</xm:f>
              <xm:sqref>HF50</xm:sqref>
            </x14:sparkline>
            <x14:sparkline>
              <xm:f>Emissions!GX50:GZ50</xm:f>
              <xm:sqref>HE50</xm:sqref>
            </x14:sparkline>
            <x14:sparkline>
              <xm:f>Emissions!GW50:GY50</xm:f>
              <xm:sqref>HD50</xm:sqref>
            </x14:sparkline>
            <x14:sparkline>
              <xm:f>Emissions!GV50:GX50</xm:f>
              <xm:sqref>HC50</xm:sqref>
            </x14:sparkline>
            <x14:sparkline>
              <xm:f>Emissions!GU50:GW50</xm:f>
              <xm:sqref>HB50</xm:sqref>
            </x14:sparkline>
            <x14:sparkline>
              <xm:f>Emissions!GT50:GV50</xm:f>
              <xm:sqref>HA50</xm:sqref>
            </x14:sparkline>
            <x14:sparkline>
              <xm:f>Emissions!GS50:GU50</xm:f>
              <xm:sqref>GZ50</xm:sqref>
            </x14:sparkline>
            <x14:sparkline>
              <xm:f>Emissions!GR50:GT50</xm:f>
              <xm:sqref>GY50</xm:sqref>
            </x14:sparkline>
            <x14:sparkline>
              <xm:f>Emissions!GQ50:GS50</xm:f>
              <xm:sqref>GX50</xm:sqref>
            </x14:sparkline>
            <x14:sparkline>
              <xm:f>Emissions!GP50:GR50</xm:f>
              <xm:sqref>GW50</xm:sqref>
            </x14:sparkline>
            <x14:sparkline>
              <xm:f>Emissions!GO50:GQ50</xm:f>
              <xm:sqref>GV50</xm:sqref>
            </x14:sparkline>
            <x14:sparkline>
              <xm:f>Emissions!GN50:GP50</xm:f>
              <xm:sqref>GU50</xm:sqref>
            </x14:sparkline>
            <x14:sparkline>
              <xm:f>Emissions!GM50:GO50</xm:f>
              <xm:sqref>GT50</xm:sqref>
            </x14:sparkline>
            <x14:sparkline>
              <xm:f>Emissions!GL50:GN50</xm:f>
              <xm:sqref>GS50</xm:sqref>
            </x14:sparkline>
            <x14:sparkline>
              <xm:f>Emissions!GK50:GM50</xm:f>
              <xm:sqref>GR50</xm:sqref>
            </x14:sparkline>
            <x14:sparkline>
              <xm:f>Emissions!GJ50:GL50</xm:f>
              <xm:sqref>GQ50</xm:sqref>
            </x14:sparkline>
            <x14:sparkline>
              <xm:f>Emissions!GI50:GK50</xm:f>
              <xm:sqref>GP50</xm:sqref>
            </x14:sparkline>
            <x14:sparkline>
              <xm:f>Emissions!GH50:GJ50</xm:f>
              <xm:sqref>GO50</xm:sqref>
            </x14:sparkline>
            <x14:sparkline>
              <xm:f>Emissions!GG50:GI50</xm:f>
              <xm:sqref>GN50</xm:sqref>
            </x14:sparkline>
            <x14:sparkline>
              <xm:f>Emissions!GF50:GH50</xm:f>
              <xm:sqref>GM50</xm:sqref>
            </x14:sparkline>
            <x14:sparkline>
              <xm:f>Emissions!GE50:GG50</xm:f>
              <xm:sqref>GL50</xm:sqref>
            </x14:sparkline>
            <x14:sparkline>
              <xm:f>Emissions!GD50:GF50</xm:f>
              <xm:sqref>GK50</xm:sqref>
            </x14:sparkline>
            <x14:sparkline>
              <xm:f>Emissions!GC50:GE50</xm:f>
              <xm:sqref>GJ50</xm:sqref>
            </x14:sparkline>
            <x14:sparkline>
              <xm:f>Emissions!GB50:GD50</xm:f>
              <xm:sqref>GI50</xm:sqref>
            </x14:sparkline>
            <x14:sparkline>
              <xm:f>Emissions!GA50:GC50</xm:f>
              <xm:sqref>GH50</xm:sqref>
            </x14:sparkline>
            <x14:sparkline>
              <xm:f>Emissions!FZ50:GB50</xm:f>
              <xm:sqref>GG50</xm:sqref>
            </x14:sparkline>
            <x14:sparkline>
              <xm:f>Emissions!FY50:GA50</xm:f>
              <xm:sqref>GF50</xm:sqref>
            </x14:sparkline>
            <x14:sparkline>
              <xm:f>Emissions!FX50:FZ50</xm:f>
              <xm:sqref>GE50</xm:sqref>
            </x14:sparkline>
            <x14:sparkline>
              <xm:f>Emissions!FW50:FY50</xm:f>
              <xm:sqref>GD50</xm:sqref>
            </x14:sparkline>
            <x14:sparkline>
              <xm:f>Emissions!FV50:FX50</xm:f>
              <xm:sqref>GC50</xm:sqref>
            </x14:sparkline>
            <x14:sparkline>
              <xm:f>Emissions!FU50:FW50</xm:f>
              <xm:sqref>GB50</xm:sqref>
            </x14:sparkline>
            <x14:sparkline>
              <xm:f>Emissions!FT50:FV50</xm:f>
              <xm:sqref>GA50</xm:sqref>
            </x14:sparkline>
            <x14:sparkline>
              <xm:f>Emissions!FS50:FU50</xm:f>
              <xm:sqref>FZ50</xm:sqref>
            </x14:sparkline>
            <x14:sparkline>
              <xm:f>Emissions!FR50:FT50</xm:f>
              <xm:sqref>FY50</xm:sqref>
            </x14:sparkline>
            <x14:sparkline>
              <xm:f>Emissions!FQ50:FS50</xm:f>
              <xm:sqref>FX50</xm:sqref>
            </x14:sparkline>
            <x14:sparkline>
              <xm:f>Emissions!FP50:FR50</xm:f>
              <xm:sqref>FW50</xm:sqref>
            </x14:sparkline>
            <x14:sparkline>
              <xm:f>Emissions!FO50:FQ50</xm:f>
              <xm:sqref>FV50</xm:sqref>
            </x14:sparkline>
            <x14:sparkline>
              <xm:f>Emissions!FN50:FP50</xm:f>
              <xm:sqref>FU50</xm:sqref>
            </x14:sparkline>
            <x14:sparkline>
              <xm:f>Emissions!FM50:FO50</xm:f>
              <xm:sqref>FT50</xm:sqref>
            </x14:sparkline>
            <x14:sparkline>
              <xm:f>Emissions!FL50:FN50</xm:f>
              <xm:sqref>FS50</xm:sqref>
            </x14:sparkline>
            <x14:sparkline>
              <xm:f>Emissions!FK50:FM50</xm:f>
              <xm:sqref>FR50</xm:sqref>
            </x14:sparkline>
            <x14:sparkline>
              <xm:f>Emissions!FJ50:FL50</xm:f>
              <xm:sqref>FQ50</xm:sqref>
            </x14:sparkline>
            <x14:sparkline>
              <xm:f>Emissions!FI50:FK50</xm:f>
              <xm:sqref>FP50</xm:sqref>
            </x14:sparkline>
            <x14:sparkline>
              <xm:f>Emissions!FH50:FJ50</xm:f>
              <xm:sqref>FO50</xm:sqref>
            </x14:sparkline>
            <x14:sparkline>
              <xm:f>Emissions!FG50:FI50</xm:f>
              <xm:sqref>FN50</xm:sqref>
            </x14:sparkline>
            <x14:sparkline>
              <xm:f>Emissions!FF50:FH50</xm:f>
              <xm:sqref>FM50</xm:sqref>
            </x14:sparkline>
            <x14:sparkline>
              <xm:f>Emissions!FE50:FG50</xm:f>
              <xm:sqref>FL50</xm:sqref>
            </x14:sparkline>
            <x14:sparkline>
              <xm:f>Emissions!FD50:FF50</xm:f>
              <xm:sqref>FK50</xm:sqref>
            </x14:sparkline>
            <x14:sparkline>
              <xm:f>Emissions!FC50:FE50</xm:f>
              <xm:sqref>FJ50</xm:sqref>
            </x14:sparkline>
            <x14:sparkline>
              <xm:f>Emissions!FB50:FD50</xm:f>
              <xm:sqref>FI50</xm:sqref>
            </x14:sparkline>
            <x14:sparkline>
              <xm:f>Emissions!FA50:FC50</xm:f>
              <xm:sqref>FH50</xm:sqref>
            </x14:sparkline>
            <x14:sparkline>
              <xm:f>Emissions!EZ50:FB50</xm:f>
              <xm:sqref>FG50</xm:sqref>
            </x14:sparkline>
            <x14:sparkline>
              <xm:f>Emissions!EY50:FA50</xm:f>
              <xm:sqref>FF50</xm:sqref>
            </x14:sparkline>
            <x14:sparkline>
              <xm:f>Emissions!EX50:EZ50</xm:f>
              <xm:sqref>FE50</xm:sqref>
            </x14:sparkline>
            <x14:sparkline>
              <xm:f>Emissions!EW50:EY50</xm:f>
              <xm:sqref>FD50</xm:sqref>
            </x14:sparkline>
            <x14:sparkline>
              <xm:f>Emissions!EV50:EX50</xm:f>
              <xm:sqref>FC50</xm:sqref>
            </x14:sparkline>
            <x14:sparkline>
              <xm:f>Emissions!EU50:EW50</xm:f>
              <xm:sqref>FB50</xm:sqref>
            </x14:sparkline>
            <x14:sparkline>
              <xm:f>Emissions!ET50:EV50</xm:f>
              <xm:sqref>FA50</xm:sqref>
            </x14:sparkline>
            <x14:sparkline>
              <xm:f>Emissions!ES50:EU50</xm:f>
              <xm:sqref>EZ50</xm:sqref>
            </x14:sparkline>
            <x14:sparkline>
              <xm:f>Emissions!ER50:ET50</xm:f>
              <xm:sqref>EY50</xm:sqref>
            </x14:sparkline>
            <x14:sparkline>
              <xm:f>Emissions!EQ50:ES50</xm:f>
              <xm:sqref>EX50</xm:sqref>
            </x14:sparkline>
            <x14:sparkline>
              <xm:f>Emissions!EP50:ER50</xm:f>
              <xm:sqref>EW50</xm:sqref>
            </x14:sparkline>
            <x14:sparkline>
              <xm:f>Emissions!EO50:EQ50</xm:f>
              <xm:sqref>EV50</xm:sqref>
            </x14:sparkline>
            <x14:sparkline>
              <xm:f>Emissions!EN50:EP50</xm:f>
              <xm:sqref>EU50</xm:sqref>
            </x14:sparkline>
            <x14:sparkline>
              <xm:f>Emissions!EM50:EO50</xm:f>
              <xm:sqref>ET50</xm:sqref>
            </x14:sparkline>
            <x14:sparkline>
              <xm:f>Emissions!EL50:EN50</xm:f>
              <xm:sqref>ES50</xm:sqref>
            </x14:sparkline>
            <x14:sparkline>
              <xm:f>Emissions!EK50:EM50</xm:f>
              <xm:sqref>ER50</xm:sqref>
            </x14:sparkline>
            <x14:sparkline>
              <xm:f>Emissions!EJ50:EL50</xm:f>
              <xm:sqref>EQ50</xm:sqref>
            </x14:sparkline>
            <x14:sparkline>
              <xm:f>Emissions!EI50:EK50</xm:f>
              <xm:sqref>EP50</xm:sqref>
            </x14:sparkline>
            <x14:sparkline>
              <xm:f>Emissions!EH50:EJ50</xm:f>
              <xm:sqref>EO50</xm:sqref>
            </x14:sparkline>
            <x14:sparkline>
              <xm:f>Emissions!EG50:EI50</xm:f>
              <xm:sqref>EN50</xm:sqref>
            </x14:sparkline>
            <x14:sparkline>
              <xm:f>Emissions!EF50:EH50</xm:f>
              <xm:sqref>EM50</xm:sqref>
            </x14:sparkline>
            <x14:sparkline>
              <xm:f>Emissions!EE50:EG50</xm:f>
              <xm:sqref>EL50</xm:sqref>
            </x14:sparkline>
            <x14:sparkline>
              <xm:f>Emissions!ED50:EF50</xm:f>
              <xm:sqref>EK50</xm:sqref>
            </x14:sparkline>
            <x14:sparkline>
              <xm:f>Emissions!EC50:EE50</xm:f>
              <xm:sqref>EJ50</xm:sqref>
            </x14:sparkline>
            <x14:sparkline>
              <xm:f>Emissions!EB50:ED50</xm:f>
              <xm:sqref>EI50</xm:sqref>
            </x14:sparkline>
            <x14:sparkline>
              <xm:f>Emissions!EA50:EC50</xm:f>
              <xm:sqref>EH50</xm:sqref>
            </x14:sparkline>
            <x14:sparkline>
              <xm:f>Emissions!DZ50:EB50</xm:f>
              <xm:sqref>EG50</xm:sqref>
            </x14:sparkline>
            <x14:sparkline>
              <xm:f>Emissions!DY50:EA50</xm:f>
              <xm:sqref>EF50</xm:sqref>
            </x14:sparkline>
            <x14:sparkline>
              <xm:f>Emissions!DX50:DZ50</xm:f>
              <xm:sqref>EE50</xm:sqref>
            </x14:sparkline>
            <x14:sparkline>
              <xm:f>Emissions!DW50:DY50</xm:f>
              <xm:sqref>ED50</xm:sqref>
            </x14:sparkline>
            <x14:sparkline>
              <xm:f>Emissions!DV50:DX50</xm:f>
              <xm:sqref>EC50</xm:sqref>
            </x14:sparkline>
            <x14:sparkline>
              <xm:f>Emissions!DU50:DW50</xm:f>
              <xm:sqref>EB50</xm:sqref>
            </x14:sparkline>
            <x14:sparkline>
              <xm:f>Emissions!DT50:DV50</xm:f>
              <xm:sqref>EA50</xm:sqref>
            </x14:sparkline>
            <x14:sparkline>
              <xm:f>Emissions!DS50:DU50</xm:f>
              <xm:sqref>DZ50</xm:sqref>
            </x14:sparkline>
            <x14:sparkline>
              <xm:f>Emissions!DR50:DT50</xm:f>
              <xm:sqref>DY50</xm:sqref>
            </x14:sparkline>
            <x14:sparkline>
              <xm:f>Emissions!DQ50:DS50</xm:f>
              <xm:sqref>DX50</xm:sqref>
            </x14:sparkline>
            <x14:sparkline>
              <xm:f>Emissions!DP50:DR50</xm:f>
              <xm:sqref>DW50</xm:sqref>
            </x14:sparkline>
            <x14:sparkline>
              <xm:f>Emissions!DO50:DQ50</xm:f>
              <xm:sqref>DV50</xm:sqref>
            </x14:sparkline>
            <x14:sparkline>
              <xm:f>Emissions!DN50:DP50</xm:f>
              <xm:sqref>DU50</xm:sqref>
            </x14:sparkline>
            <x14:sparkline>
              <xm:f>Emissions!DM50:DO50</xm:f>
              <xm:sqref>DT50</xm:sqref>
            </x14:sparkline>
            <x14:sparkline>
              <xm:f>Emissions!DL50:DN50</xm:f>
              <xm:sqref>DS50</xm:sqref>
            </x14:sparkline>
            <x14:sparkline>
              <xm:f>Emissions!DK50:DM50</xm:f>
              <xm:sqref>DR50</xm:sqref>
            </x14:sparkline>
            <x14:sparkline>
              <xm:f>Emissions!DJ50:DL50</xm:f>
              <xm:sqref>DQ50</xm:sqref>
            </x14:sparkline>
            <x14:sparkline>
              <xm:f>Emissions!DI50:DK50</xm:f>
              <xm:sqref>DP50</xm:sqref>
            </x14:sparkline>
            <x14:sparkline>
              <xm:f>Emissions!DH50:DJ50</xm:f>
              <xm:sqref>DO50</xm:sqref>
            </x14:sparkline>
            <x14:sparkline>
              <xm:f>Emissions!DG50:DI50</xm:f>
              <xm:sqref>DN50</xm:sqref>
            </x14:sparkline>
            <x14:sparkline>
              <xm:f>Emissions!DF50:DH50</xm:f>
              <xm:sqref>DM50</xm:sqref>
            </x14:sparkline>
            <x14:sparkline>
              <xm:f>Emissions!DE50:DG50</xm:f>
              <xm:sqref>DL50</xm:sqref>
            </x14:sparkline>
            <x14:sparkline>
              <xm:f>Emissions!DD50:DF50</xm:f>
              <xm:sqref>DK50</xm:sqref>
            </x14:sparkline>
            <x14:sparkline>
              <xm:f>Emissions!DC50:DE50</xm:f>
              <xm:sqref>DJ50</xm:sqref>
            </x14:sparkline>
            <x14:sparkline>
              <xm:f>Emissions!DB50:DD50</xm:f>
              <xm:sqref>DI50</xm:sqref>
            </x14:sparkline>
            <x14:sparkline>
              <xm:f>Emissions!DA50:DC50</xm:f>
              <xm:sqref>DH50</xm:sqref>
            </x14:sparkline>
            <x14:sparkline>
              <xm:f>Emissions!CZ50:DB50</xm:f>
              <xm:sqref>DG50</xm:sqref>
            </x14:sparkline>
            <x14:sparkline>
              <xm:f>Emissions!CY50:DA50</xm:f>
              <xm:sqref>DF50</xm:sqref>
            </x14:sparkline>
            <x14:sparkline>
              <xm:f>Emissions!CX50:CZ50</xm:f>
              <xm:sqref>DE50</xm:sqref>
            </x14:sparkline>
            <x14:sparkline>
              <xm:f>Emissions!CW50:CY50</xm:f>
              <xm:sqref>DD50</xm:sqref>
            </x14:sparkline>
            <x14:sparkline>
              <xm:f>Emissions!CV50:CX50</xm:f>
              <xm:sqref>DC50</xm:sqref>
            </x14:sparkline>
            <x14:sparkline>
              <xm:f>Emissions!CU50:CW50</xm:f>
              <xm:sqref>DB50</xm:sqref>
            </x14:sparkline>
            <x14:sparkline>
              <xm:f>Emissions!CT50:CV50</xm:f>
              <xm:sqref>DA50</xm:sqref>
            </x14:sparkline>
            <x14:sparkline>
              <xm:f>Emissions!CS50:CU50</xm:f>
              <xm:sqref>CZ50</xm:sqref>
            </x14:sparkline>
            <x14:sparkline>
              <xm:f>Emissions!CR50:CT50</xm:f>
              <xm:sqref>CY50</xm:sqref>
            </x14:sparkline>
            <x14:sparkline>
              <xm:f>Emissions!CQ50:CS50</xm:f>
              <xm:sqref>CX50</xm:sqref>
            </x14:sparkline>
            <x14:sparkline>
              <xm:f>Emissions!CP50:CR50</xm:f>
              <xm:sqref>CW50</xm:sqref>
            </x14:sparkline>
            <x14:sparkline>
              <xm:f>Emissions!CO50:CQ50</xm:f>
              <xm:sqref>CV50</xm:sqref>
            </x14:sparkline>
            <x14:sparkline>
              <xm:f>Emissions!CN50:CP50</xm:f>
              <xm:sqref>CU50</xm:sqref>
            </x14:sparkline>
            <x14:sparkline>
              <xm:f>Emissions!CM50:CO50</xm:f>
              <xm:sqref>CT50</xm:sqref>
            </x14:sparkline>
            <x14:sparkline>
              <xm:f>Emissions!CL50:CN50</xm:f>
              <xm:sqref>CS50</xm:sqref>
            </x14:sparkline>
            <x14:sparkline>
              <xm:f>Emissions!CK50:CM50</xm:f>
              <xm:sqref>CR50</xm:sqref>
            </x14:sparkline>
            <x14:sparkline>
              <xm:f>Emissions!CJ50:CL50</xm:f>
              <xm:sqref>CQ50</xm:sqref>
            </x14:sparkline>
            <x14:sparkline>
              <xm:f>Emissions!CI50:CK50</xm:f>
              <xm:sqref>CP50</xm:sqref>
            </x14:sparkline>
            <x14:sparkline>
              <xm:f>Emissions!CH50:CJ50</xm:f>
              <xm:sqref>CO50</xm:sqref>
            </x14:sparkline>
            <x14:sparkline>
              <xm:f>Emissions!CG50:CI50</xm:f>
              <xm:sqref>CN50</xm:sqref>
            </x14:sparkline>
            <x14:sparkline>
              <xm:f>Emissions!CF50:CH50</xm:f>
              <xm:sqref>CM50</xm:sqref>
            </x14:sparkline>
            <x14:sparkline>
              <xm:f>Emissions!CE50:CG50</xm:f>
              <xm:sqref>CL50</xm:sqref>
            </x14:sparkline>
            <x14:sparkline>
              <xm:f>Emissions!CD50:CF50</xm:f>
              <xm:sqref>CK50</xm:sqref>
            </x14:sparkline>
            <x14:sparkline>
              <xm:f>Emissions!CC50:CE50</xm:f>
              <xm:sqref>CJ50</xm:sqref>
            </x14:sparkline>
            <x14:sparkline>
              <xm:f>Emissions!CB50:CD50</xm:f>
              <xm:sqref>CI50</xm:sqref>
            </x14:sparkline>
            <x14:sparkline>
              <xm:f>Emissions!CA50:CC50</xm:f>
              <xm:sqref>CH50</xm:sqref>
            </x14:sparkline>
            <x14:sparkline>
              <xm:f>Emissions!BZ50:CB50</xm:f>
              <xm:sqref>CG50</xm:sqref>
            </x14:sparkline>
            <x14:sparkline>
              <xm:f>Emissions!BY50:CA50</xm:f>
              <xm:sqref>CF50</xm:sqref>
            </x14:sparkline>
            <x14:sparkline>
              <xm:f>Emissions!BX50:BZ50</xm:f>
              <xm:sqref>CE50</xm:sqref>
            </x14:sparkline>
            <x14:sparkline>
              <xm:f>Emissions!BW50:BY50</xm:f>
              <xm:sqref>CD50</xm:sqref>
            </x14:sparkline>
            <x14:sparkline>
              <xm:f>Emissions!BV50:BX50</xm:f>
              <xm:sqref>CC50</xm:sqref>
            </x14:sparkline>
            <x14:sparkline>
              <xm:f>Emissions!BU50:BW50</xm:f>
              <xm:sqref>CB50</xm:sqref>
            </x14:sparkline>
            <x14:sparkline>
              <xm:f>Emissions!BT50:BV50</xm:f>
              <xm:sqref>CA50</xm:sqref>
            </x14:sparkline>
            <x14:sparkline>
              <xm:f>Emissions!BS50:BU50</xm:f>
              <xm:sqref>BZ50</xm:sqref>
            </x14:sparkline>
            <x14:sparkline>
              <xm:f>Emissions!BR50:BT50</xm:f>
              <xm:sqref>BY50</xm:sqref>
            </x14:sparkline>
            <x14:sparkline>
              <xm:f>Emissions!BQ50:BS50</xm:f>
              <xm:sqref>BX50</xm:sqref>
            </x14:sparkline>
            <x14:sparkline>
              <xm:f>Emissions!BP50:BR50</xm:f>
              <xm:sqref>BW50</xm:sqref>
            </x14:sparkline>
            <x14:sparkline>
              <xm:f>Emissions!BO50:BQ50</xm:f>
              <xm:sqref>BV50</xm:sqref>
            </x14:sparkline>
            <x14:sparkline>
              <xm:f>Emissions!BN50:BP50</xm:f>
              <xm:sqref>BU50</xm:sqref>
            </x14:sparkline>
            <x14:sparkline>
              <xm:f>Emissions!BM50:BO50</xm:f>
              <xm:sqref>BT50</xm:sqref>
            </x14:sparkline>
            <x14:sparkline>
              <xm:f>Emissions!BL50:BN50</xm:f>
              <xm:sqref>BS50</xm:sqref>
            </x14:sparkline>
            <x14:sparkline>
              <xm:f>Emissions!BK50:BM50</xm:f>
              <xm:sqref>BR50</xm:sqref>
            </x14:sparkline>
            <x14:sparkline>
              <xm:f>Emissions!BJ50:BL50</xm:f>
              <xm:sqref>BQ50</xm:sqref>
            </x14:sparkline>
            <x14:sparkline>
              <xm:f>Emissions!BI50:BK50</xm:f>
              <xm:sqref>BP50</xm:sqref>
            </x14:sparkline>
            <x14:sparkline>
              <xm:f>Emissions!BH50:BJ50</xm:f>
              <xm:sqref>BO50</xm:sqref>
            </x14:sparkline>
            <x14:sparkline>
              <xm:f>Emissions!BG50:BI50</xm:f>
              <xm:sqref>BN50</xm:sqref>
            </x14:sparkline>
            <x14:sparkline>
              <xm:f>Emissions!BF50:BH50</xm:f>
              <xm:sqref>BM50</xm:sqref>
            </x14:sparkline>
            <x14:sparkline>
              <xm:f>Emissions!BE50:BG50</xm:f>
              <xm:sqref>BL50</xm:sqref>
            </x14:sparkline>
            <x14:sparkline>
              <xm:f>Emissions!BD50:BF50</xm:f>
              <xm:sqref>BK50</xm:sqref>
            </x14:sparkline>
            <x14:sparkline>
              <xm:f>Emissions!BC50:BE50</xm:f>
              <xm:sqref>BJ50</xm:sqref>
            </x14:sparkline>
            <x14:sparkline>
              <xm:f>Emissions!BB50:BD50</xm:f>
              <xm:sqref>BI50</xm:sqref>
            </x14:sparkline>
            <x14:sparkline>
              <xm:f>Emissions!BA50:BC50</xm:f>
              <xm:sqref>BH50</xm:sqref>
            </x14:sparkline>
            <x14:sparkline>
              <xm:f>Emissions!AZ50:BB50</xm:f>
              <xm:sqref>BG50</xm:sqref>
            </x14:sparkline>
            <x14:sparkline>
              <xm:f>Emissions!AY50:BA50</xm:f>
              <xm:sqref>BF50</xm:sqref>
            </x14:sparkline>
            <x14:sparkline>
              <xm:f>Emissions!AX50:AZ50</xm:f>
              <xm:sqref>BE50</xm:sqref>
            </x14:sparkline>
            <x14:sparkline>
              <xm:f>Emissions!AW50:AY50</xm:f>
              <xm:sqref>BD50</xm:sqref>
            </x14:sparkline>
            <x14:sparkline>
              <xm:f>Emissions!AV50:AX50</xm:f>
              <xm:sqref>BC50</xm:sqref>
            </x14:sparkline>
            <x14:sparkline>
              <xm:f>Emissions!AU50:AW50</xm:f>
              <xm:sqref>BB50</xm:sqref>
            </x14:sparkline>
            <x14:sparkline>
              <xm:f>Emissions!AT50:AV50</xm:f>
              <xm:sqref>BA50</xm:sqref>
            </x14:sparkline>
            <x14:sparkline>
              <xm:f>Emissions!AS50:AU50</xm:f>
              <xm:sqref>AZ50</xm:sqref>
            </x14:sparkline>
            <x14:sparkline>
              <xm:f>Emissions!AR50:AT50</xm:f>
              <xm:sqref>AY50</xm:sqref>
            </x14:sparkline>
            <x14:sparkline>
              <xm:f>Emissions!AQ50:AS50</xm:f>
              <xm:sqref>AX50</xm:sqref>
            </x14:sparkline>
            <x14:sparkline>
              <xm:f>Emissions!AP50:AR50</xm:f>
              <xm:sqref>AW50</xm:sqref>
            </x14:sparkline>
            <x14:sparkline>
              <xm:f>Emissions!AO50:AQ50</xm:f>
              <xm:sqref>AV50</xm:sqref>
            </x14:sparkline>
            <x14:sparkline>
              <xm:f>Emissions!AN50:AP50</xm:f>
              <xm:sqref>AU50</xm:sqref>
            </x14:sparkline>
            <x14:sparkline>
              <xm:f>Emissions!AM50:AO50</xm:f>
              <xm:sqref>AT50</xm:sqref>
            </x14:sparkline>
            <x14:sparkline>
              <xm:f>Emissions!AL50:AN50</xm:f>
              <xm:sqref>AS50</xm:sqref>
            </x14:sparkline>
            <x14:sparkline>
              <xm:f>Emissions!AK50:AM50</xm:f>
              <xm:sqref>AR50</xm:sqref>
            </x14:sparkline>
            <x14:sparkline>
              <xm:f>Emissions!AJ50:AL50</xm:f>
              <xm:sqref>AQ50</xm:sqref>
            </x14:sparkline>
            <x14:sparkline>
              <xm:f>Emissions!AI50:AK50</xm:f>
              <xm:sqref>AP50</xm:sqref>
            </x14:sparkline>
            <x14:sparkline>
              <xm:f>Emissions!AH50:AJ50</xm:f>
              <xm:sqref>AO50</xm:sqref>
            </x14:sparkline>
            <x14:sparkline>
              <xm:f>Emissions!AG50:AI50</xm:f>
              <xm:sqref>AN50</xm:sqref>
            </x14:sparkline>
            <x14:sparkline>
              <xm:f>Emissions!AF50:AH50</xm:f>
              <xm:sqref>AM50</xm:sqref>
            </x14:sparkline>
            <x14:sparkline>
              <xm:f>Emissions!AE50:AG50</xm:f>
              <xm:sqref>AL50</xm:sqref>
            </x14:sparkline>
            <x14:sparkline>
              <xm:f>Emissions!AD50:AF50</xm:f>
              <xm:sqref>AK50</xm:sqref>
            </x14:sparkline>
            <x14:sparkline>
              <xm:f>Emissions!AC50:AE50</xm:f>
              <xm:sqref>AJ50</xm:sqref>
            </x14:sparkline>
            <x14:sparkline>
              <xm:f>Emissions!AB50:AD50</xm:f>
              <xm:sqref>AI50</xm:sqref>
            </x14:sparkline>
            <x14:sparkline>
              <xm:f>Emissions!AA50:AC50</xm:f>
              <xm:sqref>AH50</xm:sqref>
            </x14:sparkline>
            <x14:sparkline>
              <xm:f>Emissions!Z50:AB50</xm:f>
              <xm:sqref>AG50</xm:sqref>
            </x14:sparkline>
            <x14:sparkline>
              <xm:f>Emissions!Y50:AA50</xm:f>
              <xm:sqref>AF50</xm:sqref>
            </x14:sparkline>
            <x14:sparkline>
              <xm:f>Emissions!X50:Z50</xm:f>
              <xm:sqref>AE50</xm:sqref>
            </x14:sparkline>
            <x14:sparkline>
              <xm:f>Emissions!W50:Y50</xm:f>
              <xm:sqref>AD50</xm:sqref>
            </x14:sparkline>
            <x14:sparkline>
              <xm:f>Emissions!V50:X50</xm:f>
              <xm:sqref>AC50</xm:sqref>
            </x14:sparkline>
            <x14:sparkline>
              <xm:f>Emissions!U50:W50</xm:f>
              <xm:sqref>AB50</xm:sqref>
            </x14:sparkline>
            <x14:sparkline>
              <xm:f>Emissions!T50:V50</xm:f>
              <xm:sqref>AA50</xm:sqref>
            </x14:sparkline>
            <x14:sparkline>
              <xm:f>Emissions!S50:U50</xm:f>
              <xm:sqref>Z50</xm:sqref>
            </x14:sparkline>
            <x14:sparkline>
              <xm:f>Emissions!R50:T50</xm:f>
              <xm:sqref>Y50</xm:sqref>
            </x14:sparkline>
            <x14:sparkline>
              <xm:f>Emissions!Q50:S50</xm:f>
              <xm:sqref>X50</xm:sqref>
            </x14:sparkline>
            <x14:sparkline>
              <xm:f>Emissions!P50:R50</xm:f>
              <xm:sqref>W50</xm:sqref>
            </x14:sparkline>
            <x14:sparkline>
              <xm:f>Emissions!O50:Q50</xm:f>
              <xm:sqref>V50</xm:sqref>
            </x14:sparkline>
            <x14:sparkline>
              <xm:f>Emissions!N50:P50</xm:f>
              <xm:sqref>U50</xm:sqref>
            </x14:sparkline>
            <x14:sparkline>
              <xm:f>Emissions!M50:O50</xm:f>
              <xm:sqref>T50</xm:sqref>
            </x14:sparkline>
            <x14:sparkline>
              <xm:f>Emissions!L50:N50</xm:f>
              <xm:sqref>S50</xm:sqref>
            </x14:sparkline>
            <x14:sparkline>
              <xm:f>Emissions!K50:M50</xm:f>
              <xm:sqref>R50</xm:sqref>
            </x14:sparkline>
            <x14:sparkline>
              <xm:f>Emissions!K50:L50</xm:f>
              <xm:sqref>Q50</xm:sqref>
            </x14:sparkline>
            <x14:sparkline>
              <xm:f>Emissions!K50:K50</xm:f>
              <xm:sqref>P50</xm:sqref>
            </x14:sparkline>
            <x14:sparkline>
              <xm:sqref>O50</xm:sqref>
            </x14:sparkline>
            <x14:sparkline>
              <xm:sqref>N50</xm:sqref>
            </x14:sparkline>
            <x14:sparkline>
              <xm:sqref>M50</xm:sqref>
            </x14:sparkline>
            <x14:sparkline>
              <xm:sqref>L50</xm:sqref>
            </x14:sparkline>
            <x14:sparkline>
              <xm:f>Emissions!J50:J50</xm:f>
              <xm:sqref>K50</xm:sqref>
            </x14:sparkline>
            <x14:sparkline>
              <xm:sqref>D50</xm:sqref>
            </x14:sparkline>
            <x14:sparkline>
              <xm:sqref>A50</xm:sqref>
            </x14:sparkline>
            <x14:sparkline>
              <xm:sqref>B50</xm:sqref>
            </x14:sparkline>
          </x14:sparklines>
        </x14:sparklineGroup>
        <x14:sparklineGroup displayEmptyCellsAs="gap" xr2:uid="{09FD5080-943B-4DDD-9B81-851B1CC87C36}">
          <x14:colorSeries rgb="FF376092"/>
          <x14:colorNegative rgb="FFD00000"/>
          <x14:colorAxis rgb="FF000000"/>
          <x14:colorMarkers rgb="FFD00000"/>
          <x14:colorFirst rgb="FFD00000"/>
          <x14:colorLast rgb="FFD00000"/>
          <x14:colorHigh rgb="FFD00000"/>
          <x14:colorLow rgb="FFD00000"/>
          <x14:sparklines>
            <x14:sparkline>
              <xm:f>Emissions!XEL72:XEN72</xm:f>
              <xm:sqref>XES72</xm:sqref>
            </x14:sparkline>
            <x14:sparkline>
              <xm:f>Emissions!XEK72:XEM72</xm:f>
              <xm:sqref>XER72</xm:sqref>
            </x14:sparkline>
            <x14:sparkline>
              <xm:f>Emissions!XEJ72:XEL72</xm:f>
              <xm:sqref>XEQ72</xm:sqref>
            </x14:sparkline>
            <x14:sparkline>
              <xm:f>Emissions!XEI72:XEK72</xm:f>
              <xm:sqref>XEP72</xm:sqref>
            </x14:sparkline>
            <x14:sparkline>
              <xm:f>Emissions!XEH72:XEJ72</xm:f>
              <xm:sqref>XEO72</xm:sqref>
            </x14:sparkline>
            <x14:sparkline>
              <xm:f>Emissions!XEG72:XEI72</xm:f>
              <xm:sqref>XEN72</xm:sqref>
            </x14:sparkline>
            <x14:sparkline>
              <xm:f>Emissions!XEF72:XEH72</xm:f>
              <xm:sqref>XEM72</xm:sqref>
            </x14:sparkline>
            <x14:sparkline>
              <xm:f>Emissions!XEE72:XEG72</xm:f>
              <xm:sqref>XEL72</xm:sqref>
            </x14:sparkline>
            <x14:sparkline>
              <xm:f>Emissions!XED72:XEF72</xm:f>
              <xm:sqref>XEK72</xm:sqref>
            </x14:sparkline>
            <x14:sparkline>
              <xm:f>Emissions!XEC72:XEE72</xm:f>
              <xm:sqref>XEJ72</xm:sqref>
            </x14:sparkline>
            <x14:sparkline>
              <xm:f>Emissions!XEB72:XED72</xm:f>
              <xm:sqref>XEI72</xm:sqref>
            </x14:sparkline>
            <x14:sparkline>
              <xm:f>Emissions!XEA72:XEC72</xm:f>
              <xm:sqref>XEH72</xm:sqref>
            </x14:sparkline>
            <x14:sparkline>
              <xm:f>Emissions!XDZ72:XEB72</xm:f>
              <xm:sqref>XEG72</xm:sqref>
            </x14:sparkline>
            <x14:sparkline>
              <xm:f>Emissions!XDY72:XEA72</xm:f>
              <xm:sqref>XEF72</xm:sqref>
            </x14:sparkline>
            <x14:sparkline>
              <xm:f>Emissions!XDX72:XDZ72</xm:f>
              <xm:sqref>XEE72</xm:sqref>
            </x14:sparkline>
            <x14:sparkline>
              <xm:f>Emissions!XDW72:XDY72</xm:f>
              <xm:sqref>XED72</xm:sqref>
            </x14:sparkline>
            <x14:sparkline>
              <xm:f>Emissions!XDV72:XDX72</xm:f>
              <xm:sqref>XEC72</xm:sqref>
            </x14:sparkline>
            <x14:sparkline>
              <xm:f>Emissions!XDU72:XDW72</xm:f>
              <xm:sqref>XEB72</xm:sqref>
            </x14:sparkline>
            <x14:sparkline>
              <xm:f>Emissions!XDT72:XDV72</xm:f>
              <xm:sqref>XEA72</xm:sqref>
            </x14:sparkline>
            <x14:sparkline>
              <xm:f>Emissions!XDS72:XDU72</xm:f>
              <xm:sqref>XDZ72</xm:sqref>
            </x14:sparkline>
            <x14:sparkline>
              <xm:f>Emissions!XDR72:XDT72</xm:f>
              <xm:sqref>XDY72</xm:sqref>
            </x14:sparkline>
            <x14:sparkline>
              <xm:f>Emissions!XDQ72:XDS72</xm:f>
              <xm:sqref>XDX72</xm:sqref>
            </x14:sparkline>
            <x14:sparkline>
              <xm:f>Emissions!XDP72:XDR72</xm:f>
              <xm:sqref>XDW72</xm:sqref>
            </x14:sparkline>
            <x14:sparkline>
              <xm:f>Emissions!XDO72:XDQ72</xm:f>
              <xm:sqref>XDV72</xm:sqref>
            </x14:sparkline>
            <x14:sparkline>
              <xm:f>Emissions!XDN72:XDP72</xm:f>
              <xm:sqref>XDU72</xm:sqref>
            </x14:sparkline>
            <x14:sparkline>
              <xm:f>Emissions!XDM72:XDO72</xm:f>
              <xm:sqref>XDT72</xm:sqref>
            </x14:sparkline>
            <x14:sparkline>
              <xm:f>Emissions!XDL72:XDN72</xm:f>
              <xm:sqref>XDS72</xm:sqref>
            </x14:sparkline>
            <x14:sparkline>
              <xm:f>Emissions!XDK72:XDM72</xm:f>
              <xm:sqref>XDR72</xm:sqref>
            </x14:sparkline>
            <x14:sparkline>
              <xm:f>Emissions!XDJ72:XDL72</xm:f>
              <xm:sqref>XDQ72</xm:sqref>
            </x14:sparkline>
            <x14:sparkline>
              <xm:f>Emissions!XDI72:XDK72</xm:f>
              <xm:sqref>XDP72</xm:sqref>
            </x14:sparkline>
            <x14:sparkline>
              <xm:f>Emissions!XDH72:XDJ72</xm:f>
              <xm:sqref>XDO72</xm:sqref>
            </x14:sparkline>
            <x14:sparkline>
              <xm:f>Emissions!XDG72:XDI72</xm:f>
              <xm:sqref>XDN72</xm:sqref>
            </x14:sparkline>
            <x14:sparkline>
              <xm:f>Emissions!XDF72:XDH72</xm:f>
              <xm:sqref>XDM72</xm:sqref>
            </x14:sparkline>
            <x14:sparkline>
              <xm:f>Emissions!XDE72:XDG72</xm:f>
              <xm:sqref>XDL72</xm:sqref>
            </x14:sparkline>
            <x14:sparkline>
              <xm:f>Emissions!XDD72:XDF72</xm:f>
              <xm:sqref>XDK72</xm:sqref>
            </x14:sparkline>
            <x14:sparkline>
              <xm:f>Emissions!XDC72:XDE72</xm:f>
              <xm:sqref>XDJ72</xm:sqref>
            </x14:sparkline>
            <x14:sparkline>
              <xm:f>Emissions!XDB72:XDD72</xm:f>
              <xm:sqref>XDI72</xm:sqref>
            </x14:sparkline>
            <x14:sparkline>
              <xm:f>Emissions!XDA72:XDC72</xm:f>
              <xm:sqref>XDH72</xm:sqref>
            </x14:sparkline>
            <x14:sparkline>
              <xm:f>Emissions!XCZ72:XDB72</xm:f>
              <xm:sqref>XDG72</xm:sqref>
            </x14:sparkline>
            <x14:sparkline>
              <xm:f>Emissions!XCY72:XDA72</xm:f>
              <xm:sqref>XDF72</xm:sqref>
            </x14:sparkline>
            <x14:sparkline>
              <xm:f>Emissions!XCX72:XCZ72</xm:f>
              <xm:sqref>XDE72</xm:sqref>
            </x14:sparkline>
            <x14:sparkline>
              <xm:f>Emissions!XCW72:XCY72</xm:f>
              <xm:sqref>XDD72</xm:sqref>
            </x14:sparkline>
            <x14:sparkline>
              <xm:f>Emissions!XCV72:XCX72</xm:f>
              <xm:sqref>XDC72</xm:sqref>
            </x14:sparkline>
            <x14:sparkline>
              <xm:f>Emissions!XCU72:XCW72</xm:f>
              <xm:sqref>XDB72</xm:sqref>
            </x14:sparkline>
            <x14:sparkline>
              <xm:f>Emissions!XCT72:XCV72</xm:f>
              <xm:sqref>XDA72</xm:sqref>
            </x14:sparkline>
            <x14:sparkline>
              <xm:f>Emissions!XCS72:XCU72</xm:f>
              <xm:sqref>XCZ72</xm:sqref>
            </x14:sparkline>
            <x14:sparkline>
              <xm:f>Emissions!XCR72:XCT72</xm:f>
              <xm:sqref>XCY72</xm:sqref>
            </x14:sparkline>
            <x14:sparkline>
              <xm:f>Emissions!XCQ72:XCS72</xm:f>
              <xm:sqref>XCX72</xm:sqref>
            </x14:sparkline>
            <x14:sparkline>
              <xm:f>Emissions!XCP72:XCR72</xm:f>
              <xm:sqref>XCW72</xm:sqref>
            </x14:sparkline>
            <x14:sparkline>
              <xm:f>Emissions!XCO72:XCQ72</xm:f>
              <xm:sqref>XCV72</xm:sqref>
            </x14:sparkline>
            <x14:sparkline>
              <xm:f>Emissions!XCN72:XCP72</xm:f>
              <xm:sqref>XCU72</xm:sqref>
            </x14:sparkline>
            <x14:sparkline>
              <xm:f>Emissions!XCM72:XCO72</xm:f>
              <xm:sqref>XCT72</xm:sqref>
            </x14:sparkline>
            <x14:sparkline>
              <xm:f>Emissions!XCL72:XCN72</xm:f>
              <xm:sqref>XCS72</xm:sqref>
            </x14:sparkline>
            <x14:sparkline>
              <xm:f>Emissions!XCK72:XCM72</xm:f>
              <xm:sqref>XCR72</xm:sqref>
            </x14:sparkline>
            <x14:sparkline>
              <xm:f>Emissions!XCJ72:XCL72</xm:f>
              <xm:sqref>XCQ72</xm:sqref>
            </x14:sparkline>
            <x14:sparkline>
              <xm:f>Emissions!XCI72:XCK72</xm:f>
              <xm:sqref>XCP72</xm:sqref>
            </x14:sparkline>
            <x14:sparkline>
              <xm:f>Emissions!XCH72:XCJ72</xm:f>
              <xm:sqref>XCO72</xm:sqref>
            </x14:sparkline>
            <x14:sparkline>
              <xm:f>Emissions!XCG72:XCI72</xm:f>
              <xm:sqref>XCN72</xm:sqref>
            </x14:sparkline>
            <x14:sparkline>
              <xm:f>Emissions!XCF72:XCH72</xm:f>
              <xm:sqref>XCM72</xm:sqref>
            </x14:sparkline>
            <x14:sparkline>
              <xm:f>Emissions!XCE72:XCG72</xm:f>
              <xm:sqref>XCL72</xm:sqref>
            </x14:sparkline>
            <x14:sparkline>
              <xm:f>Emissions!XCD72:XCF72</xm:f>
              <xm:sqref>XCK72</xm:sqref>
            </x14:sparkline>
            <x14:sparkline>
              <xm:f>Emissions!XCC72:XCE72</xm:f>
              <xm:sqref>XCJ72</xm:sqref>
            </x14:sparkline>
            <x14:sparkline>
              <xm:f>Emissions!XCB72:XCD72</xm:f>
              <xm:sqref>XCI72</xm:sqref>
            </x14:sparkline>
            <x14:sparkline>
              <xm:f>Emissions!XCA72:XCC72</xm:f>
              <xm:sqref>XCH72</xm:sqref>
            </x14:sparkline>
            <x14:sparkline>
              <xm:f>Emissions!XBZ72:XCB72</xm:f>
              <xm:sqref>XCG72</xm:sqref>
            </x14:sparkline>
            <x14:sparkline>
              <xm:f>Emissions!XBY72:XCA72</xm:f>
              <xm:sqref>XCF72</xm:sqref>
            </x14:sparkline>
            <x14:sparkline>
              <xm:f>Emissions!XBX72:XBZ72</xm:f>
              <xm:sqref>XCE72</xm:sqref>
            </x14:sparkline>
            <x14:sparkline>
              <xm:f>Emissions!XBW72:XBY72</xm:f>
              <xm:sqref>XCD72</xm:sqref>
            </x14:sparkline>
            <x14:sparkline>
              <xm:f>Emissions!XBV72:XBX72</xm:f>
              <xm:sqref>XCC72</xm:sqref>
            </x14:sparkline>
            <x14:sparkline>
              <xm:f>Emissions!XBU72:XBW72</xm:f>
              <xm:sqref>XCB72</xm:sqref>
            </x14:sparkline>
            <x14:sparkline>
              <xm:f>Emissions!XBT72:XBV72</xm:f>
              <xm:sqref>XCA72</xm:sqref>
            </x14:sparkline>
            <x14:sparkline>
              <xm:f>Emissions!XBS72:XBU72</xm:f>
              <xm:sqref>XBZ72</xm:sqref>
            </x14:sparkline>
            <x14:sparkline>
              <xm:f>Emissions!XBR72:XBT72</xm:f>
              <xm:sqref>XBY72</xm:sqref>
            </x14:sparkline>
            <x14:sparkline>
              <xm:f>Emissions!XBQ72:XBS72</xm:f>
              <xm:sqref>XBX72</xm:sqref>
            </x14:sparkline>
            <x14:sparkline>
              <xm:f>Emissions!XBP72:XBR72</xm:f>
              <xm:sqref>XBW72</xm:sqref>
            </x14:sparkline>
            <x14:sparkline>
              <xm:f>Emissions!XBO72:XBQ72</xm:f>
              <xm:sqref>XBV72</xm:sqref>
            </x14:sparkline>
            <x14:sparkline>
              <xm:f>Emissions!XBN72:XBP72</xm:f>
              <xm:sqref>XBU72</xm:sqref>
            </x14:sparkline>
            <x14:sparkline>
              <xm:f>Emissions!XBM72:XBO72</xm:f>
              <xm:sqref>XBT72</xm:sqref>
            </x14:sparkline>
            <x14:sparkline>
              <xm:f>Emissions!XBL72:XBN72</xm:f>
              <xm:sqref>XBS72</xm:sqref>
            </x14:sparkline>
            <x14:sparkline>
              <xm:f>Emissions!XBK72:XBM72</xm:f>
              <xm:sqref>XBR72</xm:sqref>
            </x14:sparkline>
            <x14:sparkline>
              <xm:f>Emissions!XBJ72:XBL72</xm:f>
              <xm:sqref>XBQ72</xm:sqref>
            </x14:sparkline>
            <x14:sparkline>
              <xm:f>Emissions!XBI72:XBK72</xm:f>
              <xm:sqref>XBP72</xm:sqref>
            </x14:sparkline>
            <x14:sparkline>
              <xm:f>Emissions!XBH72:XBJ72</xm:f>
              <xm:sqref>XBO72</xm:sqref>
            </x14:sparkline>
            <x14:sparkline>
              <xm:f>Emissions!XBG72:XBI72</xm:f>
              <xm:sqref>XBN72</xm:sqref>
            </x14:sparkline>
            <x14:sparkline>
              <xm:f>Emissions!XBF72:XBH72</xm:f>
              <xm:sqref>XBM72</xm:sqref>
            </x14:sparkline>
            <x14:sparkline>
              <xm:f>Emissions!XBE72:XBG72</xm:f>
              <xm:sqref>XBL72</xm:sqref>
            </x14:sparkline>
            <x14:sparkline>
              <xm:f>Emissions!XBD72:XBF72</xm:f>
              <xm:sqref>XBK72</xm:sqref>
            </x14:sparkline>
            <x14:sparkline>
              <xm:f>Emissions!XBC72:XBE72</xm:f>
              <xm:sqref>XBJ72</xm:sqref>
            </x14:sparkline>
            <x14:sparkline>
              <xm:f>Emissions!XBB72:XBD72</xm:f>
              <xm:sqref>XBI72</xm:sqref>
            </x14:sparkline>
            <x14:sparkline>
              <xm:f>Emissions!XBA72:XBC72</xm:f>
              <xm:sqref>XBH72</xm:sqref>
            </x14:sparkline>
            <x14:sparkline>
              <xm:f>Emissions!XAZ72:XBB72</xm:f>
              <xm:sqref>XBG72</xm:sqref>
            </x14:sparkline>
            <x14:sparkline>
              <xm:f>Emissions!XAY72:XBA72</xm:f>
              <xm:sqref>XBF72</xm:sqref>
            </x14:sparkline>
            <x14:sparkline>
              <xm:f>Emissions!XAX72:XAZ72</xm:f>
              <xm:sqref>XBE72</xm:sqref>
            </x14:sparkline>
            <x14:sparkline>
              <xm:f>Emissions!XAW72:XAY72</xm:f>
              <xm:sqref>XBD72</xm:sqref>
            </x14:sparkline>
            <x14:sparkline>
              <xm:f>Emissions!XAV72:XAX72</xm:f>
              <xm:sqref>XBC72</xm:sqref>
            </x14:sparkline>
            <x14:sparkline>
              <xm:f>Emissions!XAU72:XAW72</xm:f>
              <xm:sqref>XBB72</xm:sqref>
            </x14:sparkline>
            <x14:sparkline>
              <xm:f>Emissions!XAT72:XAV72</xm:f>
              <xm:sqref>XBA72</xm:sqref>
            </x14:sparkline>
            <x14:sparkline>
              <xm:f>Emissions!XAS72:XAU72</xm:f>
              <xm:sqref>XAZ72</xm:sqref>
            </x14:sparkline>
            <x14:sparkline>
              <xm:f>Emissions!XAR72:XAT72</xm:f>
              <xm:sqref>XAY72</xm:sqref>
            </x14:sparkline>
            <x14:sparkline>
              <xm:f>Emissions!XAQ72:XAS72</xm:f>
              <xm:sqref>XAX72</xm:sqref>
            </x14:sparkline>
            <x14:sparkline>
              <xm:f>Emissions!XAP72:XAR72</xm:f>
              <xm:sqref>XAW72</xm:sqref>
            </x14:sparkline>
            <x14:sparkline>
              <xm:f>Emissions!XAO72:XAQ72</xm:f>
              <xm:sqref>XAV72</xm:sqref>
            </x14:sparkline>
            <x14:sparkline>
              <xm:f>Emissions!XAN72:XAP72</xm:f>
              <xm:sqref>XAU72</xm:sqref>
            </x14:sparkline>
            <x14:sparkline>
              <xm:f>Emissions!XAM72:XAO72</xm:f>
              <xm:sqref>XAT72</xm:sqref>
            </x14:sparkline>
            <x14:sparkline>
              <xm:f>Emissions!XAL72:XAN72</xm:f>
              <xm:sqref>XAS72</xm:sqref>
            </x14:sparkline>
            <x14:sparkline>
              <xm:f>Emissions!XAK72:XAM72</xm:f>
              <xm:sqref>XAR72</xm:sqref>
            </x14:sparkline>
            <x14:sparkline>
              <xm:f>Emissions!XAJ72:XAL72</xm:f>
              <xm:sqref>XAQ72</xm:sqref>
            </x14:sparkline>
            <x14:sparkline>
              <xm:f>Emissions!XAI72:XAK72</xm:f>
              <xm:sqref>XAP72</xm:sqref>
            </x14:sparkline>
            <x14:sparkline>
              <xm:f>Emissions!XAH72:XAJ72</xm:f>
              <xm:sqref>XAO72</xm:sqref>
            </x14:sparkline>
            <x14:sparkline>
              <xm:f>Emissions!XAG72:XAI72</xm:f>
              <xm:sqref>XAN72</xm:sqref>
            </x14:sparkline>
            <x14:sparkline>
              <xm:f>Emissions!XAF72:XAH72</xm:f>
              <xm:sqref>XAM72</xm:sqref>
            </x14:sparkline>
            <x14:sparkline>
              <xm:f>Emissions!XAE72:XAG72</xm:f>
              <xm:sqref>XAL72</xm:sqref>
            </x14:sparkline>
            <x14:sparkline>
              <xm:f>Emissions!XAD72:XAF72</xm:f>
              <xm:sqref>XAK72</xm:sqref>
            </x14:sparkline>
            <x14:sparkline>
              <xm:f>Emissions!XAC72:XAE72</xm:f>
              <xm:sqref>XAJ72</xm:sqref>
            </x14:sparkline>
            <x14:sparkline>
              <xm:f>Emissions!XAB72:XAD72</xm:f>
              <xm:sqref>XAI72</xm:sqref>
            </x14:sparkline>
            <x14:sparkline>
              <xm:f>Emissions!XAA72:XAC72</xm:f>
              <xm:sqref>XAH72</xm:sqref>
            </x14:sparkline>
            <x14:sparkline>
              <xm:f>Emissions!WZZ72:XAB72</xm:f>
              <xm:sqref>XAG72</xm:sqref>
            </x14:sparkline>
            <x14:sparkline>
              <xm:f>Emissions!WZY72:XAA72</xm:f>
              <xm:sqref>XAF72</xm:sqref>
            </x14:sparkline>
            <x14:sparkline>
              <xm:f>Emissions!WZX72:WZZ72</xm:f>
              <xm:sqref>XAE72</xm:sqref>
            </x14:sparkline>
            <x14:sparkline>
              <xm:f>Emissions!WZW72:WZY72</xm:f>
              <xm:sqref>XAD72</xm:sqref>
            </x14:sparkline>
            <x14:sparkline>
              <xm:f>Emissions!WZV72:WZX72</xm:f>
              <xm:sqref>XAC72</xm:sqref>
            </x14:sparkline>
            <x14:sparkline>
              <xm:f>Emissions!WZU72:WZW72</xm:f>
              <xm:sqref>XAB72</xm:sqref>
            </x14:sparkline>
            <x14:sparkline>
              <xm:f>Emissions!WZT72:WZV72</xm:f>
              <xm:sqref>XAA72</xm:sqref>
            </x14:sparkline>
            <x14:sparkline>
              <xm:f>Emissions!WZS72:WZU72</xm:f>
              <xm:sqref>WZZ72</xm:sqref>
            </x14:sparkline>
            <x14:sparkline>
              <xm:f>Emissions!WZR72:WZT72</xm:f>
              <xm:sqref>WZY72</xm:sqref>
            </x14:sparkline>
            <x14:sparkline>
              <xm:f>Emissions!WZQ72:WZS72</xm:f>
              <xm:sqref>WZX72</xm:sqref>
            </x14:sparkline>
            <x14:sparkline>
              <xm:f>Emissions!WZP72:WZR72</xm:f>
              <xm:sqref>WZW72</xm:sqref>
            </x14:sparkline>
            <x14:sparkline>
              <xm:f>Emissions!WZO72:WZQ72</xm:f>
              <xm:sqref>WZV72</xm:sqref>
            </x14:sparkline>
            <x14:sparkline>
              <xm:f>Emissions!WZN72:WZP72</xm:f>
              <xm:sqref>WZU72</xm:sqref>
            </x14:sparkline>
            <x14:sparkline>
              <xm:f>Emissions!WZM72:WZO72</xm:f>
              <xm:sqref>WZT72</xm:sqref>
            </x14:sparkline>
            <x14:sparkline>
              <xm:f>Emissions!WZL72:WZN72</xm:f>
              <xm:sqref>WZS72</xm:sqref>
            </x14:sparkline>
            <x14:sparkline>
              <xm:f>Emissions!WZK72:WZM72</xm:f>
              <xm:sqref>WZR72</xm:sqref>
            </x14:sparkline>
            <x14:sparkline>
              <xm:f>Emissions!WZJ72:WZL72</xm:f>
              <xm:sqref>WZQ72</xm:sqref>
            </x14:sparkline>
            <x14:sparkline>
              <xm:f>Emissions!WZI72:WZK72</xm:f>
              <xm:sqref>WZP72</xm:sqref>
            </x14:sparkline>
            <x14:sparkline>
              <xm:f>Emissions!WZH72:WZJ72</xm:f>
              <xm:sqref>WZO72</xm:sqref>
            </x14:sparkline>
            <x14:sparkline>
              <xm:f>Emissions!WZG72:WZI72</xm:f>
              <xm:sqref>WZN72</xm:sqref>
            </x14:sparkline>
            <x14:sparkline>
              <xm:f>Emissions!WZF72:WZH72</xm:f>
              <xm:sqref>WZM72</xm:sqref>
            </x14:sparkline>
            <x14:sparkline>
              <xm:f>Emissions!WZE72:WZG72</xm:f>
              <xm:sqref>WZL72</xm:sqref>
            </x14:sparkline>
            <x14:sparkline>
              <xm:f>Emissions!WZD72:WZF72</xm:f>
              <xm:sqref>WZK72</xm:sqref>
            </x14:sparkline>
            <x14:sparkline>
              <xm:f>Emissions!WZC72:WZE72</xm:f>
              <xm:sqref>WZJ72</xm:sqref>
            </x14:sparkline>
            <x14:sparkline>
              <xm:f>Emissions!WZB72:WZD72</xm:f>
              <xm:sqref>WZI72</xm:sqref>
            </x14:sparkline>
            <x14:sparkline>
              <xm:f>Emissions!WZA72:WZC72</xm:f>
              <xm:sqref>WZH72</xm:sqref>
            </x14:sparkline>
            <x14:sparkline>
              <xm:f>Emissions!WYZ72:WZB72</xm:f>
              <xm:sqref>WZG72</xm:sqref>
            </x14:sparkline>
            <x14:sparkline>
              <xm:f>Emissions!WYY72:WZA72</xm:f>
              <xm:sqref>WZF72</xm:sqref>
            </x14:sparkline>
            <x14:sparkline>
              <xm:f>Emissions!WYX72:WYZ72</xm:f>
              <xm:sqref>WZE72</xm:sqref>
            </x14:sparkline>
            <x14:sparkline>
              <xm:f>Emissions!WYW72:WYY72</xm:f>
              <xm:sqref>WZD72</xm:sqref>
            </x14:sparkline>
            <x14:sparkline>
              <xm:f>Emissions!WYV72:WYX72</xm:f>
              <xm:sqref>WZC72</xm:sqref>
            </x14:sparkline>
            <x14:sparkline>
              <xm:f>Emissions!WYU72:WYW72</xm:f>
              <xm:sqref>WZB72</xm:sqref>
            </x14:sparkline>
            <x14:sparkline>
              <xm:f>Emissions!WYT72:WYV72</xm:f>
              <xm:sqref>WZA72</xm:sqref>
            </x14:sparkline>
            <x14:sparkline>
              <xm:f>Emissions!WYS72:WYU72</xm:f>
              <xm:sqref>WYZ72</xm:sqref>
            </x14:sparkline>
            <x14:sparkline>
              <xm:f>Emissions!WYR72:WYT72</xm:f>
              <xm:sqref>WYY72</xm:sqref>
            </x14:sparkline>
            <x14:sparkline>
              <xm:f>Emissions!WYQ72:WYS72</xm:f>
              <xm:sqref>WYX72</xm:sqref>
            </x14:sparkline>
            <x14:sparkline>
              <xm:f>Emissions!WYP72:WYR72</xm:f>
              <xm:sqref>WYW72</xm:sqref>
            </x14:sparkline>
            <x14:sparkline>
              <xm:f>Emissions!WYO72:WYQ72</xm:f>
              <xm:sqref>WYV72</xm:sqref>
            </x14:sparkline>
            <x14:sparkline>
              <xm:f>Emissions!WYN72:WYP72</xm:f>
              <xm:sqref>WYU72</xm:sqref>
            </x14:sparkline>
            <x14:sparkline>
              <xm:f>Emissions!WYM72:WYO72</xm:f>
              <xm:sqref>WYT72</xm:sqref>
            </x14:sparkline>
            <x14:sparkline>
              <xm:f>Emissions!WYL72:WYN72</xm:f>
              <xm:sqref>WYS72</xm:sqref>
            </x14:sparkline>
            <x14:sparkline>
              <xm:f>Emissions!WYK72:WYM72</xm:f>
              <xm:sqref>WYR72</xm:sqref>
            </x14:sparkline>
            <x14:sparkline>
              <xm:f>Emissions!WYJ72:WYL72</xm:f>
              <xm:sqref>WYQ72</xm:sqref>
            </x14:sparkline>
            <x14:sparkline>
              <xm:f>Emissions!WYI72:WYK72</xm:f>
              <xm:sqref>WYP72</xm:sqref>
            </x14:sparkline>
            <x14:sparkline>
              <xm:f>Emissions!WYH72:WYJ72</xm:f>
              <xm:sqref>WYO72</xm:sqref>
            </x14:sparkline>
            <x14:sparkline>
              <xm:f>Emissions!WYG72:WYI72</xm:f>
              <xm:sqref>WYN72</xm:sqref>
            </x14:sparkline>
            <x14:sparkline>
              <xm:f>Emissions!WYF72:WYH72</xm:f>
              <xm:sqref>WYM72</xm:sqref>
            </x14:sparkline>
            <x14:sparkline>
              <xm:f>Emissions!WYE72:WYG72</xm:f>
              <xm:sqref>WYL72</xm:sqref>
            </x14:sparkline>
            <x14:sparkline>
              <xm:f>Emissions!WYD72:WYF72</xm:f>
              <xm:sqref>WYK72</xm:sqref>
            </x14:sparkline>
            <x14:sparkline>
              <xm:f>Emissions!WYC72:WYE72</xm:f>
              <xm:sqref>WYJ72</xm:sqref>
            </x14:sparkline>
            <x14:sparkline>
              <xm:f>Emissions!WYB72:WYD72</xm:f>
              <xm:sqref>WYI72</xm:sqref>
            </x14:sparkline>
            <x14:sparkline>
              <xm:f>Emissions!WYA72:WYC72</xm:f>
              <xm:sqref>WYH72</xm:sqref>
            </x14:sparkline>
            <x14:sparkline>
              <xm:f>Emissions!WXZ72:WYB72</xm:f>
              <xm:sqref>WYG72</xm:sqref>
            </x14:sparkline>
            <x14:sparkline>
              <xm:f>Emissions!WXY72:WYA72</xm:f>
              <xm:sqref>WYF72</xm:sqref>
            </x14:sparkline>
            <x14:sparkline>
              <xm:f>Emissions!WXX72:WXZ72</xm:f>
              <xm:sqref>WYE72</xm:sqref>
            </x14:sparkline>
            <x14:sparkline>
              <xm:f>Emissions!WXW72:WXY72</xm:f>
              <xm:sqref>WYD72</xm:sqref>
            </x14:sparkline>
            <x14:sparkline>
              <xm:f>Emissions!WXV72:WXX72</xm:f>
              <xm:sqref>WYC72</xm:sqref>
            </x14:sparkline>
            <x14:sparkline>
              <xm:f>Emissions!WXU72:WXW72</xm:f>
              <xm:sqref>WYB72</xm:sqref>
            </x14:sparkline>
            <x14:sparkline>
              <xm:f>Emissions!WXT72:WXV72</xm:f>
              <xm:sqref>WYA72</xm:sqref>
            </x14:sparkline>
            <x14:sparkline>
              <xm:f>Emissions!WXS72:WXU72</xm:f>
              <xm:sqref>WXZ72</xm:sqref>
            </x14:sparkline>
            <x14:sparkline>
              <xm:f>Emissions!WXR72:WXT72</xm:f>
              <xm:sqref>WXY72</xm:sqref>
            </x14:sparkline>
            <x14:sparkline>
              <xm:f>Emissions!WXQ72:WXS72</xm:f>
              <xm:sqref>WXX72</xm:sqref>
            </x14:sparkline>
            <x14:sparkline>
              <xm:f>Emissions!WXP72:WXR72</xm:f>
              <xm:sqref>WXW72</xm:sqref>
            </x14:sparkline>
            <x14:sparkline>
              <xm:f>Emissions!WXO72:WXQ72</xm:f>
              <xm:sqref>WXV72</xm:sqref>
            </x14:sparkline>
            <x14:sparkline>
              <xm:f>Emissions!WXN72:WXP72</xm:f>
              <xm:sqref>WXU72</xm:sqref>
            </x14:sparkline>
            <x14:sparkline>
              <xm:f>Emissions!WXM72:WXO72</xm:f>
              <xm:sqref>WXT72</xm:sqref>
            </x14:sparkline>
            <x14:sparkline>
              <xm:f>Emissions!WXL72:WXN72</xm:f>
              <xm:sqref>WXS72</xm:sqref>
            </x14:sparkline>
            <x14:sparkline>
              <xm:f>Emissions!WXK72:WXM72</xm:f>
              <xm:sqref>WXR72</xm:sqref>
            </x14:sparkline>
            <x14:sparkline>
              <xm:f>Emissions!WXJ72:WXL72</xm:f>
              <xm:sqref>WXQ72</xm:sqref>
            </x14:sparkline>
            <x14:sparkline>
              <xm:f>Emissions!WXI72:WXK72</xm:f>
              <xm:sqref>WXP72</xm:sqref>
            </x14:sparkline>
            <x14:sparkline>
              <xm:f>Emissions!WXH72:WXJ72</xm:f>
              <xm:sqref>WXO72</xm:sqref>
            </x14:sparkline>
            <x14:sparkline>
              <xm:f>Emissions!WXG72:WXI72</xm:f>
              <xm:sqref>WXN72</xm:sqref>
            </x14:sparkline>
            <x14:sparkline>
              <xm:f>Emissions!WXF72:WXH72</xm:f>
              <xm:sqref>WXM72</xm:sqref>
            </x14:sparkline>
            <x14:sparkline>
              <xm:f>Emissions!WXE72:WXG72</xm:f>
              <xm:sqref>WXL72</xm:sqref>
            </x14:sparkline>
            <x14:sparkline>
              <xm:f>Emissions!WXD72:WXF72</xm:f>
              <xm:sqref>WXK72</xm:sqref>
            </x14:sparkline>
            <x14:sparkline>
              <xm:f>Emissions!WXC72:WXE72</xm:f>
              <xm:sqref>WXJ72</xm:sqref>
            </x14:sparkline>
            <x14:sparkline>
              <xm:f>Emissions!WXB72:WXD72</xm:f>
              <xm:sqref>WXI72</xm:sqref>
            </x14:sparkline>
            <x14:sparkline>
              <xm:f>Emissions!WXA72:WXC72</xm:f>
              <xm:sqref>WXH72</xm:sqref>
            </x14:sparkline>
            <x14:sparkline>
              <xm:f>Emissions!WWZ72:WXB72</xm:f>
              <xm:sqref>WXG72</xm:sqref>
            </x14:sparkline>
            <x14:sparkline>
              <xm:f>Emissions!WWY72:WXA72</xm:f>
              <xm:sqref>WXF72</xm:sqref>
            </x14:sparkline>
            <x14:sparkline>
              <xm:f>Emissions!WWX72:WWZ72</xm:f>
              <xm:sqref>WXE72</xm:sqref>
            </x14:sparkline>
            <x14:sparkline>
              <xm:f>Emissions!WWW72:WWY72</xm:f>
              <xm:sqref>WXD72</xm:sqref>
            </x14:sparkline>
            <x14:sparkline>
              <xm:f>Emissions!WWV72:WWX72</xm:f>
              <xm:sqref>WXC72</xm:sqref>
            </x14:sparkline>
            <x14:sparkline>
              <xm:f>Emissions!WWU72:WWW72</xm:f>
              <xm:sqref>WXB72</xm:sqref>
            </x14:sparkline>
            <x14:sparkline>
              <xm:f>Emissions!WWT72:WWV72</xm:f>
              <xm:sqref>WXA72</xm:sqref>
            </x14:sparkline>
            <x14:sparkline>
              <xm:f>Emissions!WWS72:WWU72</xm:f>
              <xm:sqref>WWZ72</xm:sqref>
            </x14:sparkline>
            <x14:sparkline>
              <xm:f>Emissions!WWR72:WWT72</xm:f>
              <xm:sqref>WWY72</xm:sqref>
            </x14:sparkline>
            <x14:sparkline>
              <xm:f>Emissions!WWQ72:WWS72</xm:f>
              <xm:sqref>WWX72</xm:sqref>
            </x14:sparkline>
            <x14:sparkline>
              <xm:f>Emissions!WWP72:WWR72</xm:f>
              <xm:sqref>WWW72</xm:sqref>
            </x14:sparkline>
            <x14:sparkline>
              <xm:f>Emissions!WWO72:WWQ72</xm:f>
              <xm:sqref>WWV72</xm:sqref>
            </x14:sparkline>
            <x14:sparkline>
              <xm:f>Emissions!WWN72:WWP72</xm:f>
              <xm:sqref>WWU72</xm:sqref>
            </x14:sparkline>
            <x14:sparkline>
              <xm:f>Emissions!WWM72:WWO72</xm:f>
              <xm:sqref>WWT72</xm:sqref>
            </x14:sparkline>
            <x14:sparkline>
              <xm:f>Emissions!WWL72:WWN72</xm:f>
              <xm:sqref>WWS72</xm:sqref>
            </x14:sparkline>
            <x14:sparkline>
              <xm:f>Emissions!WWK72:WWM72</xm:f>
              <xm:sqref>WWR72</xm:sqref>
            </x14:sparkline>
            <x14:sparkline>
              <xm:f>Emissions!WWJ72:WWL72</xm:f>
              <xm:sqref>WWQ72</xm:sqref>
            </x14:sparkline>
            <x14:sparkline>
              <xm:f>Emissions!WWI72:WWK72</xm:f>
              <xm:sqref>WWP72</xm:sqref>
            </x14:sparkline>
            <x14:sparkline>
              <xm:f>Emissions!WWH72:WWJ72</xm:f>
              <xm:sqref>WWO72</xm:sqref>
            </x14:sparkline>
            <x14:sparkline>
              <xm:f>Emissions!WWG72:WWI72</xm:f>
              <xm:sqref>WWN72</xm:sqref>
            </x14:sparkline>
            <x14:sparkline>
              <xm:f>Emissions!WWF72:WWH72</xm:f>
              <xm:sqref>WWM72</xm:sqref>
            </x14:sparkline>
            <x14:sparkline>
              <xm:f>Emissions!WWE72:WWG72</xm:f>
              <xm:sqref>WWL72</xm:sqref>
            </x14:sparkline>
            <x14:sparkline>
              <xm:f>Emissions!WWD72:WWF72</xm:f>
              <xm:sqref>WWK72</xm:sqref>
            </x14:sparkline>
            <x14:sparkline>
              <xm:f>Emissions!WWC72:WWE72</xm:f>
              <xm:sqref>WWJ72</xm:sqref>
            </x14:sparkline>
            <x14:sparkline>
              <xm:f>Emissions!WWB72:WWD72</xm:f>
              <xm:sqref>WWI72</xm:sqref>
            </x14:sparkline>
            <x14:sparkline>
              <xm:f>Emissions!WWA72:WWC72</xm:f>
              <xm:sqref>WWH72</xm:sqref>
            </x14:sparkline>
            <x14:sparkline>
              <xm:f>Emissions!WVZ72:WWB72</xm:f>
              <xm:sqref>WWG72</xm:sqref>
            </x14:sparkline>
            <x14:sparkline>
              <xm:f>Emissions!WVY72:WWA72</xm:f>
              <xm:sqref>WWF72</xm:sqref>
            </x14:sparkline>
            <x14:sparkline>
              <xm:f>Emissions!WVX72:WVZ72</xm:f>
              <xm:sqref>WWE72</xm:sqref>
            </x14:sparkline>
            <x14:sparkline>
              <xm:f>Emissions!WVW72:WVY72</xm:f>
              <xm:sqref>WWD72</xm:sqref>
            </x14:sparkline>
            <x14:sparkline>
              <xm:f>Emissions!WVV72:WVX72</xm:f>
              <xm:sqref>WWC72</xm:sqref>
            </x14:sparkline>
            <x14:sparkline>
              <xm:f>Emissions!WVU72:WVW72</xm:f>
              <xm:sqref>WWB72</xm:sqref>
            </x14:sparkline>
            <x14:sparkline>
              <xm:f>Emissions!WVT72:WVV72</xm:f>
              <xm:sqref>WWA72</xm:sqref>
            </x14:sparkline>
            <x14:sparkline>
              <xm:f>Emissions!WVS72:WVU72</xm:f>
              <xm:sqref>WVZ72</xm:sqref>
            </x14:sparkline>
            <x14:sparkline>
              <xm:f>Emissions!WVR72:WVT72</xm:f>
              <xm:sqref>WVY72</xm:sqref>
            </x14:sparkline>
            <x14:sparkline>
              <xm:f>Emissions!WVQ72:WVS72</xm:f>
              <xm:sqref>WVX72</xm:sqref>
            </x14:sparkline>
            <x14:sparkline>
              <xm:f>Emissions!WVP72:WVR72</xm:f>
              <xm:sqref>WVW72</xm:sqref>
            </x14:sparkline>
            <x14:sparkline>
              <xm:f>Emissions!WVO72:WVQ72</xm:f>
              <xm:sqref>WVV72</xm:sqref>
            </x14:sparkline>
            <x14:sparkline>
              <xm:f>Emissions!WVN72:WVP72</xm:f>
              <xm:sqref>WVU72</xm:sqref>
            </x14:sparkline>
            <x14:sparkline>
              <xm:f>Emissions!WVM72:WVO72</xm:f>
              <xm:sqref>WVT72</xm:sqref>
            </x14:sparkline>
            <x14:sparkline>
              <xm:f>Emissions!WVL72:WVN72</xm:f>
              <xm:sqref>WVS72</xm:sqref>
            </x14:sparkline>
            <x14:sparkline>
              <xm:f>Emissions!WVK72:WVM72</xm:f>
              <xm:sqref>WVR72</xm:sqref>
            </x14:sparkline>
            <x14:sparkline>
              <xm:f>Emissions!WVJ72:WVL72</xm:f>
              <xm:sqref>WVQ72</xm:sqref>
            </x14:sparkline>
            <x14:sparkline>
              <xm:f>Emissions!WVI72:WVK72</xm:f>
              <xm:sqref>WVP72</xm:sqref>
            </x14:sparkline>
            <x14:sparkline>
              <xm:f>Emissions!WVH72:WVJ72</xm:f>
              <xm:sqref>WVO72</xm:sqref>
            </x14:sparkline>
            <x14:sparkline>
              <xm:f>Emissions!WVG72:WVI72</xm:f>
              <xm:sqref>WVN72</xm:sqref>
            </x14:sparkline>
            <x14:sparkline>
              <xm:f>Emissions!WVF72:WVH72</xm:f>
              <xm:sqref>WVM72</xm:sqref>
            </x14:sparkline>
            <x14:sparkline>
              <xm:f>Emissions!WVE72:WVG72</xm:f>
              <xm:sqref>WVL72</xm:sqref>
            </x14:sparkline>
            <x14:sparkline>
              <xm:f>Emissions!WVD72:WVF72</xm:f>
              <xm:sqref>WVK72</xm:sqref>
            </x14:sparkline>
            <x14:sparkline>
              <xm:f>Emissions!WVC72:WVE72</xm:f>
              <xm:sqref>WVJ72</xm:sqref>
            </x14:sparkline>
            <x14:sparkline>
              <xm:f>Emissions!WVB72:WVD72</xm:f>
              <xm:sqref>WVI72</xm:sqref>
            </x14:sparkline>
            <x14:sparkline>
              <xm:f>Emissions!WVA72:WVC72</xm:f>
              <xm:sqref>WVH72</xm:sqref>
            </x14:sparkline>
            <x14:sparkline>
              <xm:f>Emissions!WUZ72:WVB72</xm:f>
              <xm:sqref>WVG72</xm:sqref>
            </x14:sparkline>
            <x14:sparkline>
              <xm:f>Emissions!WUY72:WVA72</xm:f>
              <xm:sqref>WVF72</xm:sqref>
            </x14:sparkline>
            <x14:sparkline>
              <xm:f>Emissions!WUX72:WUZ72</xm:f>
              <xm:sqref>WVE72</xm:sqref>
            </x14:sparkline>
            <x14:sparkline>
              <xm:f>Emissions!WUW72:WUY72</xm:f>
              <xm:sqref>WVD72</xm:sqref>
            </x14:sparkline>
            <x14:sparkline>
              <xm:f>Emissions!WUV72:WUX72</xm:f>
              <xm:sqref>WVC72</xm:sqref>
            </x14:sparkline>
            <x14:sparkline>
              <xm:f>Emissions!WUU72:WUW72</xm:f>
              <xm:sqref>WVB72</xm:sqref>
            </x14:sparkline>
            <x14:sparkline>
              <xm:f>Emissions!WUT72:WUV72</xm:f>
              <xm:sqref>WVA72</xm:sqref>
            </x14:sparkline>
            <x14:sparkline>
              <xm:f>Emissions!WUS72:WUU72</xm:f>
              <xm:sqref>WUZ72</xm:sqref>
            </x14:sparkline>
            <x14:sparkline>
              <xm:f>Emissions!WUR72:WUT72</xm:f>
              <xm:sqref>WUY72</xm:sqref>
            </x14:sparkline>
            <x14:sparkline>
              <xm:f>Emissions!WUQ72:WUS72</xm:f>
              <xm:sqref>WUX72</xm:sqref>
            </x14:sparkline>
            <x14:sparkline>
              <xm:f>Emissions!WUP72:WUR72</xm:f>
              <xm:sqref>WUW72</xm:sqref>
            </x14:sparkline>
            <x14:sparkline>
              <xm:f>Emissions!WUO72:WUQ72</xm:f>
              <xm:sqref>WUV72</xm:sqref>
            </x14:sparkline>
            <x14:sparkline>
              <xm:f>Emissions!WUN72:WUP72</xm:f>
              <xm:sqref>WUU72</xm:sqref>
            </x14:sparkline>
            <x14:sparkline>
              <xm:f>Emissions!WUM72:WUO72</xm:f>
              <xm:sqref>WUT72</xm:sqref>
            </x14:sparkline>
            <x14:sparkline>
              <xm:f>Emissions!WUL72:WUN72</xm:f>
              <xm:sqref>WUS72</xm:sqref>
            </x14:sparkline>
            <x14:sparkline>
              <xm:f>Emissions!WUK72:WUM72</xm:f>
              <xm:sqref>WUR72</xm:sqref>
            </x14:sparkline>
            <x14:sparkline>
              <xm:f>Emissions!WUJ72:WUL72</xm:f>
              <xm:sqref>WUQ72</xm:sqref>
            </x14:sparkline>
            <x14:sparkline>
              <xm:f>Emissions!WUI72:WUK72</xm:f>
              <xm:sqref>WUP72</xm:sqref>
            </x14:sparkline>
            <x14:sparkline>
              <xm:f>Emissions!WUH72:WUJ72</xm:f>
              <xm:sqref>WUO72</xm:sqref>
            </x14:sparkline>
            <x14:sparkline>
              <xm:f>Emissions!WUG72:WUI72</xm:f>
              <xm:sqref>WUN72</xm:sqref>
            </x14:sparkline>
            <x14:sparkline>
              <xm:f>Emissions!WUF72:WUH72</xm:f>
              <xm:sqref>WUM72</xm:sqref>
            </x14:sparkline>
            <x14:sparkline>
              <xm:f>Emissions!WUE72:WUG72</xm:f>
              <xm:sqref>WUL72</xm:sqref>
            </x14:sparkline>
            <x14:sparkline>
              <xm:f>Emissions!WUD72:WUF72</xm:f>
              <xm:sqref>WUK72</xm:sqref>
            </x14:sparkline>
            <x14:sparkline>
              <xm:f>Emissions!WUC72:WUE72</xm:f>
              <xm:sqref>WUJ72</xm:sqref>
            </x14:sparkline>
            <x14:sparkline>
              <xm:f>Emissions!WUB72:WUD72</xm:f>
              <xm:sqref>WUI72</xm:sqref>
            </x14:sparkline>
            <x14:sparkline>
              <xm:f>Emissions!WUA72:WUC72</xm:f>
              <xm:sqref>WUH72</xm:sqref>
            </x14:sparkline>
            <x14:sparkline>
              <xm:f>Emissions!WTZ72:WUB72</xm:f>
              <xm:sqref>WUG72</xm:sqref>
            </x14:sparkline>
            <x14:sparkline>
              <xm:f>Emissions!WTY72:WUA72</xm:f>
              <xm:sqref>WUF72</xm:sqref>
            </x14:sparkline>
            <x14:sparkline>
              <xm:f>Emissions!WTX72:WTZ72</xm:f>
              <xm:sqref>WUE72</xm:sqref>
            </x14:sparkline>
            <x14:sparkline>
              <xm:f>Emissions!WTW72:WTY72</xm:f>
              <xm:sqref>WUD72</xm:sqref>
            </x14:sparkline>
            <x14:sparkline>
              <xm:f>Emissions!WTV72:WTX72</xm:f>
              <xm:sqref>WUC72</xm:sqref>
            </x14:sparkline>
            <x14:sparkline>
              <xm:f>Emissions!WTU72:WTW72</xm:f>
              <xm:sqref>WUB72</xm:sqref>
            </x14:sparkline>
            <x14:sparkline>
              <xm:f>Emissions!WTT72:WTV72</xm:f>
              <xm:sqref>WUA72</xm:sqref>
            </x14:sparkline>
            <x14:sparkline>
              <xm:f>Emissions!WTS72:WTU72</xm:f>
              <xm:sqref>WTZ72</xm:sqref>
            </x14:sparkline>
            <x14:sparkline>
              <xm:f>Emissions!WTR72:WTT72</xm:f>
              <xm:sqref>WTY72</xm:sqref>
            </x14:sparkline>
            <x14:sparkline>
              <xm:f>Emissions!WTQ72:WTS72</xm:f>
              <xm:sqref>WTX72</xm:sqref>
            </x14:sparkline>
            <x14:sparkline>
              <xm:f>Emissions!WTP72:WTR72</xm:f>
              <xm:sqref>WTW72</xm:sqref>
            </x14:sparkline>
            <x14:sparkline>
              <xm:f>Emissions!WTO72:WTQ72</xm:f>
              <xm:sqref>WTV72</xm:sqref>
            </x14:sparkline>
            <x14:sparkline>
              <xm:f>Emissions!WTN72:WTP72</xm:f>
              <xm:sqref>WTU72</xm:sqref>
            </x14:sparkline>
            <x14:sparkline>
              <xm:f>Emissions!WTM72:WTO72</xm:f>
              <xm:sqref>WTT72</xm:sqref>
            </x14:sparkline>
            <x14:sparkline>
              <xm:f>Emissions!WTL72:WTN72</xm:f>
              <xm:sqref>WTS72</xm:sqref>
            </x14:sparkline>
            <x14:sparkline>
              <xm:f>Emissions!WTK72:WTM72</xm:f>
              <xm:sqref>WTR72</xm:sqref>
            </x14:sparkline>
            <x14:sparkline>
              <xm:f>Emissions!WTJ72:WTL72</xm:f>
              <xm:sqref>WTQ72</xm:sqref>
            </x14:sparkline>
            <x14:sparkline>
              <xm:f>Emissions!WTI72:WTK72</xm:f>
              <xm:sqref>WTP72</xm:sqref>
            </x14:sparkline>
            <x14:sparkline>
              <xm:f>Emissions!WTH72:WTJ72</xm:f>
              <xm:sqref>WTO72</xm:sqref>
            </x14:sparkline>
            <x14:sparkline>
              <xm:f>Emissions!WTG72:WTI72</xm:f>
              <xm:sqref>WTN72</xm:sqref>
            </x14:sparkline>
            <x14:sparkline>
              <xm:f>Emissions!WTF72:WTH72</xm:f>
              <xm:sqref>WTM72</xm:sqref>
            </x14:sparkline>
            <x14:sparkline>
              <xm:f>Emissions!WTE72:WTG72</xm:f>
              <xm:sqref>WTL72</xm:sqref>
            </x14:sparkline>
            <x14:sparkline>
              <xm:f>Emissions!WTD72:WTF72</xm:f>
              <xm:sqref>WTK72</xm:sqref>
            </x14:sparkline>
            <x14:sparkline>
              <xm:f>Emissions!WTC72:WTE72</xm:f>
              <xm:sqref>WTJ72</xm:sqref>
            </x14:sparkline>
            <x14:sparkline>
              <xm:f>Emissions!WTB72:WTD72</xm:f>
              <xm:sqref>WTI72</xm:sqref>
            </x14:sparkline>
            <x14:sparkline>
              <xm:f>Emissions!WTA72:WTC72</xm:f>
              <xm:sqref>WTH72</xm:sqref>
            </x14:sparkline>
            <x14:sparkline>
              <xm:f>Emissions!WSZ72:WTB72</xm:f>
              <xm:sqref>WTG72</xm:sqref>
            </x14:sparkline>
            <x14:sparkline>
              <xm:f>Emissions!WSY72:WTA72</xm:f>
              <xm:sqref>WTF72</xm:sqref>
            </x14:sparkline>
            <x14:sparkline>
              <xm:f>Emissions!WSX72:WSZ72</xm:f>
              <xm:sqref>WTE72</xm:sqref>
            </x14:sparkline>
            <x14:sparkline>
              <xm:f>Emissions!WSW72:WSY72</xm:f>
              <xm:sqref>WTD72</xm:sqref>
            </x14:sparkline>
            <x14:sparkline>
              <xm:f>Emissions!WSV72:WSX72</xm:f>
              <xm:sqref>WTC72</xm:sqref>
            </x14:sparkline>
            <x14:sparkline>
              <xm:f>Emissions!WSU72:WSW72</xm:f>
              <xm:sqref>WTB72</xm:sqref>
            </x14:sparkline>
            <x14:sparkline>
              <xm:f>Emissions!WST72:WSV72</xm:f>
              <xm:sqref>WTA72</xm:sqref>
            </x14:sparkline>
            <x14:sparkline>
              <xm:f>Emissions!WSS72:WSU72</xm:f>
              <xm:sqref>WSZ72</xm:sqref>
            </x14:sparkline>
            <x14:sparkline>
              <xm:f>Emissions!WSR72:WST72</xm:f>
              <xm:sqref>WSY72</xm:sqref>
            </x14:sparkline>
            <x14:sparkline>
              <xm:f>Emissions!WSQ72:WSS72</xm:f>
              <xm:sqref>WSX72</xm:sqref>
            </x14:sparkline>
            <x14:sparkline>
              <xm:f>Emissions!WSP72:WSR72</xm:f>
              <xm:sqref>WSW72</xm:sqref>
            </x14:sparkline>
            <x14:sparkline>
              <xm:f>Emissions!WSO72:WSQ72</xm:f>
              <xm:sqref>WSV72</xm:sqref>
            </x14:sparkline>
            <x14:sparkline>
              <xm:f>Emissions!WSN72:WSP72</xm:f>
              <xm:sqref>WSU72</xm:sqref>
            </x14:sparkline>
            <x14:sparkline>
              <xm:f>Emissions!WSM72:WSO72</xm:f>
              <xm:sqref>WST72</xm:sqref>
            </x14:sparkline>
            <x14:sparkline>
              <xm:f>Emissions!WSL72:WSN72</xm:f>
              <xm:sqref>WSS72</xm:sqref>
            </x14:sparkline>
            <x14:sparkline>
              <xm:f>Emissions!WSK72:WSM72</xm:f>
              <xm:sqref>WSR72</xm:sqref>
            </x14:sparkline>
            <x14:sparkline>
              <xm:f>Emissions!WSJ72:WSL72</xm:f>
              <xm:sqref>WSQ72</xm:sqref>
            </x14:sparkline>
            <x14:sparkline>
              <xm:f>Emissions!WSI72:WSK72</xm:f>
              <xm:sqref>WSP72</xm:sqref>
            </x14:sparkline>
            <x14:sparkline>
              <xm:f>Emissions!WSH72:WSJ72</xm:f>
              <xm:sqref>WSO72</xm:sqref>
            </x14:sparkline>
            <x14:sparkline>
              <xm:f>Emissions!WSG72:WSI72</xm:f>
              <xm:sqref>WSN72</xm:sqref>
            </x14:sparkline>
            <x14:sparkline>
              <xm:f>Emissions!WSF72:WSH72</xm:f>
              <xm:sqref>WSM72</xm:sqref>
            </x14:sparkline>
            <x14:sparkline>
              <xm:f>Emissions!WSE72:WSG72</xm:f>
              <xm:sqref>WSL72</xm:sqref>
            </x14:sparkline>
            <x14:sparkline>
              <xm:f>Emissions!WSD72:WSF72</xm:f>
              <xm:sqref>WSK72</xm:sqref>
            </x14:sparkline>
            <x14:sparkline>
              <xm:f>Emissions!WSC72:WSE72</xm:f>
              <xm:sqref>WSJ72</xm:sqref>
            </x14:sparkline>
            <x14:sparkline>
              <xm:f>Emissions!WSB72:WSD72</xm:f>
              <xm:sqref>WSI72</xm:sqref>
            </x14:sparkline>
            <x14:sparkline>
              <xm:f>Emissions!WSA72:WSC72</xm:f>
              <xm:sqref>WSH72</xm:sqref>
            </x14:sparkline>
            <x14:sparkline>
              <xm:f>Emissions!WRZ72:WSB72</xm:f>
              <xm:sqref>WSG72</xm:sqref>
            </x14:sparkline>
            <x14:sparkline>
              <xm:f>Emissions!WRY72:WSA72</xm:f>
              <xm:sqref>WSF72</xm:sqref>
            </x14:sparkline>
            <x14:sparkline>
              <xm:f>Emissions!WRX72:WRZ72</xm:f>
              <xm:sqref>WSE72</xm:sqref>
            </x14:sparkline>
            <x14:sparkline>
              <xm:f>Emissions!WRW72:WRY72</xm:f>
              <xm:sqref>WSD72</xm:sqref>
            </x14:sparkline>
            <x14:sparkline>
              <xm:f>Emissions!WRV72:WRX72</xm:f>
              <xm:sqref>WSC72</xm:sqref>
            </x14:sparkline>
            <x14:sparkline>
              <xm:f>Emissions!WRU72:WRW72</xm:f>
              <xm:sqref>WSB72</xm:sqref>
            </x14:sparkline>
            <x14:sparkline>
              <xm:f>Emissions!WRT72:WRV72</xm:f>
              <xm:sqref>WSA72</xm:sqref>
            </x14:sparkline>
            <x14:sparkline>
              <xm:f>Emissions!WRS72:WRU72</xm:f>
              <xm:sqref>WRZ72</xm:sqref>
            </x14:sparkline>
            <x14:sparkline>
              <xm:f>Emissions!WRR72:WRT72</xm:f>
              <xm:sqref>WRY72</xm:sqref>
            </x14:sparkline>
            <x14:sparkline>
              <xm:f>Emissions!WRQ72:WRS72</xm:f>
              <xm:sqref>WRX72</xm:sqref>
            </x14:sparkline>
            <x14:sparkline>
              <xm:f>Emissions!WRP72:WRR72</xm:f>
              <xm:sqref>WRW72</xm:sqref>
            </x14:sparkline>
            <x14:sparkline>
              <xm:f>Emissions!WRO72:WRQ72</xm:f>
              <xm:sqref>WRV72</xm:sqref>
            </x14:sparkline>
            <x14:sparkline>
              <xm:f>Emissions!WRN72:WRP72</xm:f>
              <xm:sqref>WRU72</xm:sqref>
            </x14:sparkline>
            <x14:sparkline>
              <xm:f>Emissions!WRM72:WRO72</xm:f>
              <xm:sqref>WRT72</xm:sqref>
            </x14:sparkline>
            <x14:sparkline>
              <xm:f>Emissions!WRL72:WRN72</xm:f>
              <xm:sqref>WRS72</xm:sqref>
            </x14:sparkline>
            <x14:sparkline>
              <xm:f>Emissions!WRK72:WRM72</xm:f>
              <xm:sqref>WRR72</xm:sqref>
            </x14:sparkline>
            <x14:sparkline>
              <xm:f>Emissions!WRJ72:WRL72</xm:f>
              <xm:sqref>WRQ72</xm:sqref>
            </x14:sparkline>
            <x14:sparkline>
              <xm:f>Emissions!WRI72:WRK72</xm:f>
              <xm:sqref>WRP72</xm:sqref>
            </x14:sparkline>
            <x14:sparkline>
              <xm:f>Emissions!WRH72:WRJ72</xm:f>
              <xm:sqref>WRO72</xm:sqref>
            </x14:sparkline>
            <x14:sparkline>
              <xm:f>Emissions!WRG72:WRI72</xm:f>
              <xm:sqref>WRN72</xm:sqref>
            </x14:sparkline>
            <x14:sparkline>
              <xm:f>Emissions!WRF72:WRH72</xm:f>
              <xm:sqref>WRM72</xm:sqref>
            </x14:sparkline>
            <x14:sparkline>
              <xm:f>Emissions!WRE72:WRG72</xm:f>
              <xm:sqref>WRL72</xm:sqref>
            </x14:sparkline>
            <x14:sparkline>
              <xm:f>Emissions!WRD72:WRF72</xm:f>
              <xm:sqref>WRK72</xm:sqref>
            </x14:sparkline>
            <x14:sparkline>
              <xm:f>Emissions!WRC72:WRE72</xm:f>
              <xm:sqref>WRJ72</xm:sqref>
            </x14:sparkline>
            <x14:sparkline>
              <xm:f>Emissions!WRB72:WRD72</xm:f>
              <xm:sqref>WRI72</xm:sqref>
            </x14:sparkline>
            <x14:sparkline>
              <xm:f>Emissions!WRA72:WRC72</xm:f>
              <xm:sqref>WRH72</xm:sqref>
            </x14:sparkline>
            <x14:sparkline>
              <xm:f>Emissions!WQZ72:WRB72</xm:f>
              <xm:sqref>WRG72</xm:sqref>
            </x14:sparkline>
            <x14:sparkline>
              <xm:f>Emissions!WQY72:WRA72</xm:f>
              <xm:sqref>WRF72</xm:sqref>
            </x14:sparkline>
            <x14:sparkline>
              <xm:f>Emissions!WQX72:WQZ72</xm:f>
              <xm:sqref>WRE72</xm:sqref>
            </x14:sparkline>
            <x14:sparkline>
              <xm:f>Emissions!WQW72:WQY72</xm:f>
              <xm:sqref>WRD72</xm:sqref>
            </x14:sparkline>
            <x14:sparkline>
              <xm:f>Emissions!WQV72:WQX72</xm:f>
              <xm:sqref>WRC72</xm:sqref>
            </x14:sparkline>
            <x14:sparkline>
              <xm:f>Emissions!WQU72:WQW72</xm:f>
              <xm:sqref>WRB72</xm:sqref>
            </x14:sparkline>
            <x14:sparkline>
              <xm:f>Emissions!WQT72:WQV72</xm:f>
              <xm:sqref>WRA72</xm:sqref>
            </x14:sparkline>
            <x14:sparkline>
              <xm:f>Emissions!WQS72:WQU72</xm:f>
              <xm:sqref>WQZ72</xm:sqref>
            </x14:sparkline>
            <x14:sparkline>
              <xm:f>Emissions!WQR72:WQT72</xm:f>
              <xm:sqref>WQY72</xm:sqref>
            </x14:sparkline>
            <x14:sparkline>
              <xm:f>Emissions!WQQ72:WQS72</xm:f>
              <xm:sqref>WQX72</xm:sqref>
            </x14:sparkline>
            <x14:sparkline>
              <xm:f>Emissions!WQP72:WQR72</xm:f>
              <xm:sqref>WQW72</xm:sqref>
            </x14:sparkline>
            <x14:sparkline>
              <xm:f>Emissions!WQO72:WQQ72</xm:f>
              <xm:sqref>WQV72</xm:sqref>
            </x14:sparkline>
            <x14:sparkline>
              <xm:f>Emissions!WQN72:WQP72</xm:f>
              <xm:sqref>WQU72</xm:sqref>
            </x14:sparkline>
            <x14:sparkline>
              <xm:f>Emissions!WQM72:WQO72</xm:f>
              <xm:sqref>WQT72</xm:sqref>
            </x14:sparkline>
            <x14:sparkline>
              <xm:f>Emissions!WQL72:WQN72</xm:f>
              <xm:sqref>WQS72</xm:sqref>
            </x14:sparkline>
            <x14:sparkline>
              <xm:f>Emissions!WQK72:WQM72</xm:f>
              <xm:sqref>WQR72</xm:sqref>
            </x14:sparkline>
            <x14:sparkline>
              <xm:f>Emissions!WQJ72:WQL72</xm:f>
              <xm:sqref>WQQ72</xm:sqref>
            </x14:sparkline>
            <x14:sparkline>
              <xm:f>Emissions!WQI72:WQK72</xm:f>
              <xm:sqref>WQP72</xm:sqref>
            </x14:sparkline>
            <x14:sparkline>
              <xm:f>Emissions!WQH72:WQJ72</xm:f>
              <xm:sqref>WQO72</xm:sqref>
            </x14:sparkline>
            <x14:sparkline>
              <xm:f>Emissions!WQG72:WQI72</xm:f>
              <xm:sqref>WQN72</xm:sqref>
            </x14:sparkline>
            <x14:sparkline>
              <xm:f>Emissions!WQF72:WQH72</xm:f>
              <xm:sqref>WQM72</xm:sqref>
            </x14:sparkline>
            <x14:sparkline>
              <xm:f>Emissions!WQE72:WQG72</xm:f>
              <xm:sqref>WQL72</xm:sqref>
            </x14:sparkline>
            <x14:sparkline>
              <xm:f>Emissions!WQD72:WQF72</xm:f>
              <xm:sqref>WQK72</xm:sqref>
            </x14:sparkline>
            <x14:sparkline>
              <xm:f>Emissions!WQC72:WQE72</xm:f>
              <xm:sqref>WQJ72</xm:sqref>
            </x14:sparkline>
            <x14:sparkline>
              <xm:f>Emissions!WQB72:WQD72</xm:f>
              <xm:sqref>WQI72</xm:sqref>
            </x14:sparkline>
            <x14:sparkline>
              <xm:f>Emissions!WQA72:WQC72</xm:f>
              <xm:sqref>WQH72</xm:sqref>
            </x14:sparkline>
            <x14:sparkline>
              <xm:f>Emissions!WPZ72:WQB72</xm:f>
              <xm:sqref>WQG72</xm:sqref>
            </x14:sparkline>
            <x14:sparkline>
              <xm:f>Emissions!WPY72:WQA72</xm:f>
              <xm:sqref>WQF72</xm:sqref>
            </x14:sparkline>
            <x14:sparkline>
              <xm:f>Emissions!WPX72:WPZ72</xm:f>
              <xm:sqref>WQE72</xm:sqref>
            </x14:sparkline>
            <x14:sparkline>
              <xm:f>Emissions!WPW72:WPY72</xm:f>
              <xm:sqref>WQD72</xm:sqref>
            </x14:sparkline>
            <x14:sparkline>
              <xm:f>Emissions!WPV72:WPX72</xm:f>
              <xm:sqref>WQC72</xm:sqref>
            </x14:sparkline>
            <x14:sparkline>
              <xm:f>Emissions!WPU72:WPW72</xm:f>
              <xm:sqref>WQB72</xm:sqref>
            </x14:sparkline>
            <x14:sparkline>
              <xm:f>Emissions!WPT72:WPV72</xm:f>
              <xm:sqref>WQA72</xm:sqref>
            </x14:sparkline>
            <x14:sparkline>
              <xm:f>Emissions!WPS72:WPU72</xm:f>
              <xm:sqref>WPZ72</xm:sqref>
            </x14:sparkline>
            <x14:sparkline>
              <xm:f>Emissions!WPR72:WPT72</xm:f>
              <xm:sqref>WPY72</xm:sqref>
            </x14:sparkline>
            <x14:sparkline>
              <xm:f>Emissions!WPQ72:WPS72</xm:f>
              <xm:sqref>WPX72</xm:sqref>
            </x14:sparkline>
            <x14:sparkline>
              <xm:f>Emissions!WPP72:WPR72</xm:f>
              <xm:sqref>WPW72</xm:sqref>
            </x14:sparkline>
            <x14:sparkline>
              <xm:f>Emissions!WPO72:WPQ72</xm:f>
              <xm:sqref>WPV72</xm:sqref>
            </x14:sparkline>
            <x14:sparkline>
              <xm:f>Emissions!WPN72:WPP72</xm:f>
              <xm:sqref>WPU72</xm:sqref>
            </x14:sparkline>
            <x14:sparkline>
              <xm:f>Emissions!WPM72:WPO72</xm:f>
              <xm:sqref>WPT72</xm:sqref>
            </x14:sparkline>
            <x14:sparkline>
              <xm:f>Emissions!WPL72:WPN72</xm:f>
              <xm:sqref>WPS72</xm:sqref>
            </x14:sparkline>
            <x14:sparkline>
              <xm:f>Emissions!WPK72:WPM72</xm:f>
              <xm:sqref>WPR72</xm:sqref>
            </x14:sparkline>
            <x14:sparkline>
              <xm:f>Emissions!WPJ72:WPL72</xm:f>
              <xm:sqref>WPQ72</xm:sqref>
            </x14:sparkline>
            <x14:sparkline>
              <xm:f>Emissions!WPI72:WPK72</xm:f>
              <xm:sqref>WPP72</xm:sqref>
            </x14:sparkline>
            <x14:sparkline>
              <xm:f>Emissions!WPH72:WPJ72</xm:f>
              <xm:sqref>WPO72</xm:sqref>
            </x14:sparkline>
            <x14:sparkline>
              <xm:f>Emissions!WPG72:WPI72</xm:f>
              <xm:sqref>WPN72</xm:sqref>
            </x14:sparkline>
            <x14:sparkline>
              <xm:f>Emissions!WPF72:WPH72</xm:f>
              <xm:sqref>WPM72</xm:sqref>
            </x14:sparkline>
            <x14:sparkline>
              <xm:f>Emissions!WPE72:WPG72</xm:f>
              <xm:sqref>WPL72</xm:sqref>
            </x14:sparkline>
            <x14:sparkline>
              <xm:f>Emissions!WPD72:WPF72</xm:f>
              <xm:sqref>WPK72</xm:sqref>
            </x14:sparkline>
            <x14:sparkline>
              <xm:f>Emissions!WPC72:WPE72</xm:f>
              <xm:sqref>WPJ72</xm:sqref>
            </x14:sparkline>
            <x14:sparkline>
              <xm:f>Emissions!WPB72:WPD72</xm:f>
              <xm:sqref>WPI72</xm:sqref>
            </x14:sparkline>
            <x14:sparkline>
              <xm:f>Emissions!WPA72:WPC72</xm:f>
              <xm:sqref>WPH72</xm:sqref>
            </x14:sparkline>
            <x14:sparkline>
              <xm:f>Emissions!WOZ72:WPB72</xm:f>
              <xm:sqref>WPG72</xm:sqref>
            </x14:sparkline>
            <x14:sparkline>
              <xm:f>Emissions!WOY72:WPA72</xm:f>
              <xm:sqref>WPF72</xm:sqref>
            </x14:sparkline>
            <x14:sparkline>
              <xm:f>Emissions!WOX72:WOZ72</xm:f>
              <xm:sqref>WPE72</xm:sqref>
            </x14:sparkline>
            <x14:sparkline>
              <xm:f>Emissions!WOW72:WOY72</xm:f>
              <xm:sqref>WPD72</xm:sqref>
            </x14:sparkline>
            <x14:sparkline>
              <xm:f>Emissions!WOV72:WOX72</xm:f>
              <xm:sqref>WPC72</xm:sqref>
            </x14:sparkline>
            <x14:sparkline>
              <xm:f>Emissions!WOU72:WOW72</xm:f>
              <xm:sqref>WPB72</xm:sqref>
            </x14:sparkline>
            <x14:sparkline>
              <xm:f>Emissions!WOT72:WOV72</xm:f>
              <xm:sqref>WPA72</xm:sqref>
            </x14:sparkline>
            <x14:sparkline>
              <xm:f>Emissions!WOS72:WOU72</xm:f>
              <xm:sqref>WOZ72</xm:sqref>
            </x14:sparkline>
            <x14:sparkline>
              <xm:f>Emissions!WOR72:WOT72</xm:f>
              <xm:sqref>WOY72</xm:sqref>
            </x14:sparkline>
            <x14:sparkline>
              <xm:f>Emissions!WOQ72:WOS72</xm:f>
              <xm:sqref>WOX72</xm:sqref>
            </x14:sparkline>
            <x14:sparkline>
              <xm:f>Emissions!WOP72:WOR72</xm:f>
              <xm:sqref>WOW72</xm:sqref>
            </x14:sparkline>
            <x14:sparkline>
              <xm:f>Emissions!WOO72:WOQ72</xm:f>
              <xm:sqref>WOV72</xm:sqref>
            </x14:sparkline>
            <x14:sparkline>
              <xm:f>Emissions!WON72:WOP72</xm:f>
              <xm:sqref>WOU72</xm:sqref>
            </x14:sparkline>
            <x14:sparkline>
              <xm:f>Emissions!WOM72:WOO72</xm:f>
              <xm:sqref>WOT72</xm:sqref>
            </x14:sparkline>
            <x14:sparkline>
              <xm:f>Emissions!WOL72:WON72</xm:f>
              <xm:sqref>WOS72</xm:sqref>
            </x14:sparkline>
            <x14:sparkline>
              <xm:f>Emissions!WOK72:WOM72</xm:f>
              <xm:sqref>WOR72</xm:sqref>
            </x14:sparkline>
            <x14:sparkline>
              <xm:f>Emissions!WOJ72:WOL72</xm:f>
              <xm:sqref>WOQ72</xm:sqref>
            </x14:sparkline>
            <x14:sparkline>
              <xm:f>Emissions!WOI72:WOK72</xm:f>
              <xm:sqref>WOP72</xm:sqref>
            </x14:sparkline>
            <x14:sparkline>
              <xm:f>Emissions!WOH72:WOJ72</xm:f>
              <xm:sqref>WOO72</xm:sqref>
            </x14:sparkline>
            <x14:sparkline>
              <xm:f>Emissions!WOG72:WOI72</xm:f>
              <xm:sqref>WON72</xm:sqref>
            </x14:sparkline>
            <x14:sparkline>
              <xm:f>Emissions!WOF72:WOH72</xm:f>
              <xm:sqref>WOM72</xm:sqref>
            </x14:sparkline>
            <x14:sparkline>
              <xm:f>Emissions!WOE72:WOG72</xm:f>
              <xm:sqref>WOL72</xm:sqref>
            </x14:sparkline>
            <x14:sparkline>
              <xm:f>Emissions!WOD72:WOF72</xm:f>
              <xm:sqref>WOK72</xm:sqref>
            </x14:sparkline>
            <x14:sparkline>
              <xm:f>Emissions!WOC72:WOE72</xm:f>
              <xm:sqref>WOJ72</xm:sqref>
            </x14:sparkline>
            <x14:sparkline>
              <xm:f>Emissions!WOB72:WOD72</xm:f>
              <xm:sqref>WOI72</xm:sqref>
            </x14:sparkline>
            <x14:sparkline>
              <xm:f>Emissions!WOA72:WOC72</xm:f>
              <xm:sqref>WOH72</xm:sqref>
            </x14:sparkline>
            <x14:sparkline>
              <xm:f>Emissions!WNZ72:WOB72</xm:f>
              <xm:sqref>WOG72</xm:sqref>
            </x14:sparkline>
            <x14:sparkline>
              <xm:f>Emissions!WNY72:WOA72</xm:f>
              <xm:sqref>WOF72</xm:sqref>
            </x14:sparkline>
            <x14:sparkline>
              <xm:f>Emissions!WNX72:WNZ72</xm:f>
              <xm:sqref>WOE72</xm:sqref>
            </x14:sparkline>
            <x14:sparkline>
              <xm:f>Emissions!WNW72:WNY72</xm:f>
              <xm:sqref>WOD72</xm:sqref>
            </x14:sparkline>
            <x14:sparkline>
              <xm:f>Emissions!WNV72:WNX72</xm:f>
              <xm:sqref>WOC72</xm:sqref>
            </x14:sparkline>
            <x14:sparkline>
              <xm:f>Emissions!WNU72:WNW72</xm:f>
              <xm:sqref>WOB72</xm:sqref>
            </x14:sparkline>
            <x14:sparkline>
              <xm:f>Emissions!WNT72:WNV72</xm:f>
              <xm:sqref>WOA72</xm:sqref>
            </x14:sparkline>
            <x14:sparkline>
              <xm:f>Emissions!WNS72:WNU72</xm:f>
              <xm:sqref>WNZ72</xm:sqref>
            </x14:sparkline>
            <x14:sparkline>
              <xm:f>Emissions!WNR72:WNT72</xm:f>
              <xm:sqref>WNY72</xm:sqref>
            </x14:sparkline>
            <x14:sparkline>
              <xm:f>Emissions!WNQ72:WNS72</xm:f>
              <xm:sqref>WNX72</xm:sqref>
            </x14:sparkline>
            <x14:sparkline>
              <xm:f>Emissions!WNP72:WNR72</xm:f>
              <xm:sqref>WNW72</xm:sqref>
            </x14:sparkline>
            <x14:sparkline>
              <xm:f>Emissions!WNO72:WNQ72</xm:f>
              <xm:sqref>WNV72</xm:sqref>
            </x14:sparkline>
            <x14:sparkline>
              <xm:f>Emissions!WNN72:WNP72</xm:f>
              <xm:sqref>WNU72</xm:sqref>
            </x14:sparkline>
            <x14:sparkline>
              <xm:f>Emissions!WNM72:WNO72</xm:f>
              <xm:sqref>WNT72</xm:sqref>
            </x14:sparkline>
            <x14:sparkline>
              <xm:f>Emissions!WNL72:WNN72</xm:f>
              <xm:sqref>WNS72</xm:sqref>
            </x14:sparkline>
            <x14:sparkline>
              <xm:f>Emissions!WNK72:WNM72</xm:f>
              <xm:sqref>WNR72</xm:sqref>
            </x14:sparkline>
            <x14:sparkline>
              <xm:f>Emissions!WNJ72:WNL72</xm:f>
              <xm:sqref>WNQ72</xm:sqref>
            </x14:sparkline>
            <x14:sparkline>
              <xm:f>Emissions!WNI72:WNK72</xm:f>
              <xm:sqref>WNP72</xm:sqref>
            </x14:sparkline>
            <x14:sparkline>
              <xm:f>Emissions!WNH72:WNJ72</xm:f>
              <xm:sqref>WNO72</xm:sqref>
            </x14:sparkline>
            <x14:sparkline>
              <xm:f>Emissions!WNG72:WNI72</xm:f>
              <xm:sqref>WNN72</xm:sqref>
            </x14:sparkline>
            <x14:sparkline>
              <xm:f>Emissions!WNF72:WNH72</xm:f>
              <xm:sqref>WNM72</xm:sqref>
            </x14:sparkline>
            <x14:sparkline>
              <xm:f>Emissions!WNE72:WNG72</xm:f>
              <xm:sqref>WNL72</xm:sqref>
            </x14:sparkline>
            <x14:sparkline>
              <xm:f>Emissions!WND72:WNF72</xm:f>
              <xm:sqref>WNK72</xm:sqref>
            </x14:sparkline>
            <x14:sparkline>
              <xm:f>Emissions!WNC72:WNE72</xm:f>
              <xm:sqref>WNJ72</xm:sqref>
            </x14:sparkline>
            <x14:sparkline>
              <xm:f>Emissions!WNB72:WND72</xm:f>
              <xm:sqref>WNI72</xm:sqref>
            </x14:sparkline>
            <x14:sparkline>
              <xm:f>Emissions!WNA72:WNC72</xm:f>
              <xm:sqref>WNH72</xm:sqref>
            </x14:sparkline>
            <x14:sparkline>
              <xm:f>Emissions!WMZ72:WNB72</xm:f>
              <xm:sqref>WNG72</xm:sqref>
            </x14:sparkline>
            <x14:sparkline>
              <xm:f>Emissions!WMY72:WNA72</xm:f>
              <xm:sqref>WNF72</xm:sqref>
            </x14:sparkline>
            <x14:sparkline>
              <xm:f>Emissions!WMX72:WMZ72</xm:f>
              <xm:sqref>WNE72</xm:sqref>
            </x14:sparkline>
            <x14:sparkline>
              <xm:f>Emissions!WMW72:WMY72</xm:f>
              <xm:sqref>WND72</xm:sqref>
            </x14:sparkline>
            <x14:sparkline>
              <xm:f>Emissions!WMV72:WMX72</xm:f>
              <xm:sqref>WNC72</xm:sqref>
            </x14:sparkline>
            <x14:sparkline>
              <xm:f>Emissions!WMU72:WMW72</xm:f>
              <xm:sqref>WNB72</xm:sqref>
            </x14:sparkline>
            <x14:sparkline>
              <xm:f>Emissions!WMT72:WMV72</xm:f>
              <xm:sqref>WNA72</xm:sqref>
            </x14:sparkline>
            <x14:sparkline>
              <xm:f>Emissions!WMS72:WMU72</xm:f>
              <xm:sqref>WMZ72</xm:sqref>
            </x14:sparkline>
            <x14:sparkline>
              <xm:f>Emissions!WMR72:WMT72</xm:f>
              <xm:sqref>WMY72</xm:sqref>
            </x14:sparkline>
            <x14:sparkline>
              <xm:f>Emissions!WMQ72:WMS72</xm:f>
              <xm:sqref>WMX72</xm:sqref>
            </x14:sparkline>
            <x14:sparkline>
              <xm:f>Emissions!WMP72:WMR72</xm:f>
              <xm:sqref>WMW72</xm:sqref>
            </x14:sparkline>
            <x14:sparkline>
              <xm:f>Emissions!WMO72:WMQ72</xm:f>
              <xm:sqref>WMV72</xm:sqref>
            </x14:sparkline>
            <x14:sparkline>
              <xm:f>Emissions!WMN72:WMP72</xm:f>
              <xm:sqref>WMU72</xm:sqref>
            </x14:sparkline>
            <x14:sparkline>
              <xm:f>Emissions!WMM72:WMO72</xm:f>
              <xm:sqref>WMT72</xm:sqref>
            </x14:sparkline>
            <x14:sparkline>
              <xm:f>Emissions!WML72:WMN72</xm:f>
              <xm:sqref>WMS72</xm:sqref>
            </x14:sparkline>
            <x14:sparkline>
              <xm:f>Emissions!WMK72:WMM72</xm:f>
              <xm:sqref>WMR72</xm:sqref>
            </x14:sparkline>
            <x14:sparkline>
              <xm:f>Emissions!WMJ72:WML72</xm:f>
              <xm:sqref>WMQ72</xm:sqref>
            </x14:sparkline>
            <x14:sparkline>
              <xm:f>Emissions!WMI72:WMK72</xm:f>
              <xm:sqref>WMP72</xm:sqref>
            </x14:sparkline>
            <x14:sparkline>
              <xm:f>Emissions!WMH72:WMJ72</xm:f>
              <xm:sqref>WMO72</xm:sqref>
            </x14:sparkline>
            <x14:sparkline>
              <xm:f>Emissions!WMG72:WMI72</xm:f>
              <xm:sqref>WMN72</xm:sqref>
            </x14:sparkline>
            <x14:sparkline>
              <xm:f>Emissions!WMF72:WMH72</xm:f>
              <xm:sqref>WMM72</xm:sqref>
            </x14:sparkline>
            <x14:sparkline>
              <xm:f>Emissions!WME72:WMG72</xm:f>
              <xm:sqref>WML72</xm:sqref>
            </x14:sparkline>
            <x14:sparkline>
              <xm:f>Emissions!WMD72:WMF72</xm:f>
              <xm:sqref>WMK72</xm:sqref>
            </x14:sparkline>
            <x14:sparkline>
              <xm:f>Emissions!WMC72:WME72</xm:f>
              <xm:sqref>WMJ72</xm:sqref>
            </x14:sparkline>
            <x14:sparkline>
              <xm:f>Emissions!WMB72:WMD72</xm:f>
              <xm:sqref>WMI72</xm:sqref>
            </x14:sparkline>
            <x14:sparkline>
              <xm:f>Emissions!WMA72:WMC72</xm:f>
              <xm:sqref>WMH72</xm:sqref>
            </x14:sparkline>
            <x14:sparkline>
              <xm:f>Emissions!WLZ72:WMB72</xm:f>
              <xm:sqref>WMG72</xm:sqref>
            </x14:sparkline>
            <x14:sparkline>
              <xm:f>Emissions!WLY72:WMA72</xm:f>
              <xm:sqref>WMF72</xm:sqref>
            </x14:sparkline>
            <x14:sparkline>
              <xm:f>Emissions!WLX72:WLZ72</xm:f>
              <xm:sqref>WME72</xm:sqref>
            </x14:sparkline>
            <x14:sparkline>
              <xm:f>Emissions!WLW72:WLY72</xm:f>
              <xm:sqref>WMD72</xm:sqref>
            </x14:sparkline>
            <x14:sparkline>
              <xm:f>Emissions!WLV72:WLX72</xm:f>
              <xm:sqref>WMC72</xm:sqref>
            </x14:sparkline>
            <x14:sparkline>
              <xm:f>Emissions!WLU72:WLW72</xm:f>
              <xm:sqref>WMB72</xm:sqref>
            </x14:sparkline>
            <x14:sparkline>
              <xm:f>Emissions!WLT72:WLV72</xm:f>
              <xm:sqref>WMA72</xm:sqref>
            </x14:sparkline>
            <x14:sparkline>
              <xm:f>Emissions!WLS72:WLU72</xm:f>
              <xm:sqref>WLZ72</xm:sqref>
            </x14:sparkline>
            <x14:sparkline>
              <xm:f>Emissions!WLR72:WLT72</xm:f>
              <xm:sqref>WLY72</xm:sqref>
            </x14:sparkline>
            <x14:sparkline>
              <xm:f>Emissions!WLQ72:WLS72</xm:f>
              <xm:sqref>WLX72</xm:sqref>
            </x14:sparkline>
            <x14:sparkline>
              <xm:f>Emissions!WLP72:WLR72</xm:f>
              <xm:sqref>WLW72</xm:sqref>
            </x14:sparkline>
            <x14:sparkline>
              <xm:f>Emissions!WLO72:WLQ72</xm:f>
              <xm:sqref>WLV72</xm:sqref>
            </x14:sparkline>
            <x14:sparkline>
              <xm:f>Emissions!WLN72:WLP72</xm:f>
              <xm:sqref>WLU72</xm:sqref>
            </x14:sparkline>
            <x14:sparkline>
              <xm:f>Emissions!WLM72:WLO72</xm:f>
              <xm:sqref>WLT72</xm:sqref>
            </x14:sparkline>
            <x14:sparkline>
              <xm:f>Emissions!WLL72:WLN72</xm:f>
              <xm:sqref>WLS72</xm:sqref>
            </x14:sparkline>
            <x14:sparkline>
              <xm:f>Emissions!WLK72:WLM72</xm:f>
              <xm:sqref>WLR72</xm:sqref>
            </x14:sparkline>
            <x14:sparkline>
              <xm:f>Emissions!WLJ72:WLL72</xm:f>
              <xm:sqref>WLQ72</xm:sqref>
            </x14:sparkline>
            <x14:sparkline>
              <xm:f>Emissions!WLI72:WLK72</xm:f>
              <xm:sqref>WLP72</xm:sqref>
            </x14:sparkline>
            <x14:sparkline>
              <xm:f>Emissions!WLH72:WLJ72</xm:f>
              <xm:sqref>WLO72</xm:sqref>
            </x14:sparkline>
            <x14:sparkline>
              <xm:f>Emissions!WLG72:WLI72</xm:f>
              <xm:sqref>WLN72</xm:sqref>
            </x14:sparkline>
            <x14:sparkline>
              <xm:f>Emissions!WLF72:WLH72</xm:f>
              <xm:sqref>WLM72</xm:sqref>
            </x14:sparkline>
            <x14:sparkline>
              <xm:f>Emissions!WLE72:WLG72</xm:f>
              <xm:sqref>WLL72</xm:sqref>
            </x14:sparkline>
            <x14:sparkline>
              <xm:f>Emissions!WLD72:WLF72</xm:f>
              <xm:sqref>WLK72</xm:sqref>
            </x14:sparkline>
            <x14:sparkline>
              <xm:f>Emissions!WLC72:WLE72</xm:f>
              <xm:sqref>WLJ72</xm:sqref>
            </x14:sparkline>
            <x14:sparkline>
              <xm:f>Emissions!WLB72:WLD72</xm:f>
              <xm:sqref>WLI72</xm:sqref>
            </x14:sparkline>
            <x14:sparkline>
              <xm:f>Emissions!WLA72:WLC72</xm:f>
              <xm:sqref>WLH72</xm:sqref>
            </x14:sparkline>
            <x14:sparkline>
              <xm:f>Emissions!WKZ72:WLB72</xm:f>
              <xm:sqref>WLG72</xm:sqref>
            </x14:sparkline>
            <x14:sparkline>
              <xm:f>Emissions!WKY72:WLA72</xm:f>
              <xm:sqref>WLF72</xm:sqref>
            </x14:sparkline>
            <x14:sparkline>
              <xm:f>Emissions!WKX72:WKZ72</xm:f>
              <xm:sqref>WLE72</xm:sqref>
            </x14:sparkline>
            <x14:sparkline>
              <xm:f>Emissions!WKW72:WKY72</xm:f>
              <xm:sqref>WLD72</xm:sqref>
            </x14:sparkline>
            <x14:sparkline>
              <xm:f>Emissions!WKV72:WKX72</xm:f>
              <xm:sqref>WLC72</xm:sqref>
            </x14:sparkline>
            <x14:sparkline>
              <xm:f>Emissions!WKU72:WKW72</xm:f>
              <xm:sqref>WLB72</xm:sqref>
            </x14:sparkline>
            <x14:sparkline>
              <xm:f>Emissions!WKT72:WKV72</xm:f>
              <xm:sqref>WLA72</xm:sqref>
            </x14:sparkline>
            <x14:sparkline>
              <xm:f>Emissions!WKS72:WKU72</xm:f>
              <xm:sqref>WKZ72</xm:sqref>
            </x14:sparkline>
            <x14:sparkline>
              <xm:f>Emissions!WKR72:WKT72</xm:f>
              <xm:sqref>WKY72</xm:sqref>
            </x14:sparkline>
            <x14:sparkline>
              <xm:f>Emissions!WKQ72:WKS72</xm:f>
              <xm:sqref>WKX72</xm:sqref>
            </x14:sparkline>
            <x14:sparkline>
              <xm:f>Emissions!WKP72:WKR72</xm:f>
              <xm:sqref>WKW72</xm:sqref>
            </x14:sparkline>
            <x14:sparkline>
              <xm:f>Emissions!WKO72:WKQ72</xm:f>
              <xm:sqref>WKV72</xm:sqref>
            </x14:sparkline>
            <x14:sparkline>
              <xm:f>Emissions!WKN72:WKP72</xm:f>
              <xm:sqref>WKU72</xm:sqref>
            </x14:sparkline>
            <x14:sparkline>
              <xm:f>Emissions!WKM72:WKO72</xm:f>
              <xm:sqref>WKT72</xm:sqref>
            </x14:sparkline>
            <x14:sparkline>
              <xm:f>Emissions!WKL72:WKN72</xm:f>
              <xm:sqref>WKS72</xm:sqref>
            </x14:sparkline>
            <x14:sparkline>
              <xm:f>Emissions!WKK72:WKM72</xm:f>
              <xm:sqref>WKR72</xm:sqref>
            </x14:sparkline>
            <x14:sparkline>
              <xm:f>Emissions!WKJ72:WKL72</xm:f>
              <xm:sqref>WKQ72</xm:sqref>
            </x14:sparkline>
            <x14:sparkline>
              <xm:f>Emissions!WKI72:WKK72</xm:f>
              <xm:sqref>WKP72</xm:sqref>
            </x14:sparkline>
            <x14:sparkline>
              <xm:f>Emissions!WKH72:WKJ72</xm:f>
              <xm:sqref>WKO72</xm:sqref>
            </x14:sparkline>
            <x14:sparkline>
              <xm:f>Emissions!WKG72:WKI72</xm:f>
              <xm:sqref>WKN72</xm:sqref>
            </x14:sparkline>
            <x14:sparkline>
              <xm:f>Emissions!WKF72:WKH72</xm:f>
              <xm:sqref>WKM72</xm:sqref>
            </x14:sparkline>
            <x14:sparkline>
              <xm:f>Emissions!WKE72:WKG72</xm:f>
              <xm:sqref>WKL72</xm:sqref>
            </x14:sparkline>
            <x14:sparkline>
              <xm:f>Emissions!WKD72:WKF72</xm:f>
              <xm:sqref>WKK72</xm:sqref>
            </x14:sparkline>
            <x14:sparkline>
              <xm:f>Emissions!WKC72:WKE72</xm:f>
              <xm:sqref>WKJ72</xm:sqref>
            </x14:sparkline>
            <x14:sparkline>
              <xm:f>Emissions!WKB72:WKD72</xm:f>
              <xm:sqref>WKI72</xm:sqref>
            </x14:sparkline>
            <x14:sparkline>
              <xm:f>Emissions!WKA72:WKC72</xm:f>
              <xm:sqref>WKH72</xm:sqref>
            </x14:sparkline>
            <x14:sparkline>
              <xm:f>Emissions!WJZ72:WKB72</xm:f>
              <xm:sqref>WKG72</xm:sqref>
            </x14:sparkline>
            <x14:sparkline>
              <xm:f>Emissions!WJY72:WKA72</xm:f>
              <xm:sqref>WKF72</xm:sqref>
            </x14:sparkline>
            <x14:sparkline>
              <xm:f>Emissions!WJX72:WJZ72</xm:f>
              <xm:sqref>WKE72</xm:sqref>
            </x14:sparkline>
            <x14:sparkline>
              <xm:f>Emissions!WJW72:WJY72</xm:f>
              <xm:sqref>WKD72</xm:sqref>
            </x14:sparkline>
            <x14:sparkline>
              <xm:f>Emissions!WJV72:WJX72</xm:f>
              <xm:sqref>WKC72</xm:sqref>
            </x14:sparkline>
            <x14:sparkline>
              <xm:f>Emissions!WJU72:WJW72</xm:f>
              <xm:sqref>WKB72</xm:sqref>
            </x14:sparkline>
            <x14:sparkline>
              <xm:f>Emissions!WJT72:WJV72</xm:f>
              <xm:sqref>WKA72</xm:sqref>
            </x14:sparkline>
            <x14:sparkline>
              <xm:f>Emissions!WJS72:WJU72</xm:f>
              <xm:sqref>WJZ72</xm:sqref>
            </x14:sparkline>
            <x14:sparkline>
              <xm:f>Emissions!WJR72:WJT72</xm:f>
              <xm:sqref>WJY72</xm:sqref>
            </x14:sparkline>
            <x14:sparkline>
              <xm:f>Emissions!WJQ72:WJS72</xm:f>
              <xm:sqref>WJX72</xm:sqref>
            </x14:sparkline>
            <x14:sparkline>
              <xm:f>Emissions!WJP72:WJR72</xm:f>
              <xm:sqref>WJW72</xm:sqref>
            </x14:sparkline>
            <x14:sparkline>
              <xm:f>Emissions!WJO72:WJQ72</xm:f>
              <xm:sqref>WJV72</xm:sqref>
            </x14:sparkline>
            <x14:sparkline>
              <xm:f>Emissions!WJN72:WJP72</xm:f>
              <xm:sqref>WJU72</xm:sqref>
            </x14:sparkline>
            <x14:sparkline>
              <xm:f>Emissions!WJM72:WJO72</xm:f>
              <xm:sqref>WJT72</xm:sqref>
            </x14:sparkline>
            <x14:sparkline>
              <xm:f>Emissions!WJL72:WJN72</xm:f>
              <xm:sqref>WJS72</xm:sqref>
            </x14:sparkline>
            <x14:sparkline>
              <xm:f>Emissions!WJK72:WJM72</xm:f>
              <xm:sqref>WJR72</xm:sqref>
            </x14:sparkline>
            <x14:sparkline>
              <xm:f>Emissions!WJJ72:WJL72</xm:f>
              <xm:sqref>WJQ72</xm:sqref>
            </x14:sparkline>
            <x14:sparkline>
              <xm:f>Emissions!WJI72:WJK72</xm:f>
              <xm:sqref>WJP72</xm:sqref>
            </x14:sparkline>
            <x14:sparkline>
              <xm:f>Emissions!WJH72:WJJ72</xm:f>
              <xm:sqref>WJO72</xm:sqref>
            </x14:sparkline>
            <x14:sparkline>
              <xm:f>Emissions!WJG72:WJI72</xm:f>
              <xm:sqref>WJN72</xm:sqref>
            </x14:sparkline>
            <x14:sparkline>
              <xm:f>Emissions!WJF72:WJH72</xm:f>
              <xm:sqref>WJM72</xm:sqref>
            </x14:sparkline>
            <x14:sparkline>
              <xm:f>Emissions!WJE72:WJG72</xm:f>
              <xm:sqref>WJL72</xm:sqref>
            </x14:sparkline>
            <x14:sparkline>
              <xm:f>Emissions!WJD72:WJF72</xm:f>
              <xm:sqref>WJK72</xm:sqref>
            </x14:sparkline>
            <x14:sparkline>
              <xm:f>Emissions!WJC72:WJE72</xm:f>
              <xm:sqref>WJJ72</xm:sqref>
            </x14:sparkline>
            <x14:sparkline>
              <xm:f>Emissions!WJB72:WJD72</xm:f>
              <xm:sqref>WJI72</xm:sqref>
            </x14:sparkline>
            <x14:sparkline>
              <xm:f>Emissions!WJA72:WJC72</xm:f>
              <xm:sqref>WJH72</xm:sqref>
            </x14:sparkline>
            <x14:sparkline>
              <xm:f>Emissions!WIZ72:WJB72</xm:f>
              <xm:sqref>WJG72</xm:sqref>
            </x14:sparkline>
            <x14:sparkline>
              <xm:f>Emissions!WIY72:WJA72</xm:f>
              <xm:sqref>WJF72</xm:sqref>
            </x14:sparkline>
            <x14:sparkline>
              <xm:f>Emissions!WIX72:WIZ72</xm:f>
              <xm:sqref>WJE72</xm:sqref>
            </x14:sparkline>
            <x14:sparkline>
              <xm:f>Emissions!WIW72:WIY72</xm:f>
              <xm:sqref>WJD72</xm:sqref>
            </x14:sparkline>
            <x14:sparkline>
              <xm:f>Emissions!WIV72:WIX72</xm:f>
              <xm:sqref>WJC72</xm:sqref>
            </x14:sparkline>
            <x14:sparkline>
              <xm:f>Emissions!WIU72:WIW72</xm:f>
              <xm:sqref>WJB72</xm:sqref>
            </x14:sparkline>
            <x14:sparkline>
              <xm:f>Emissions!WIT72:WIV72</xm:f>
              <xm:sqref>WJA72</xm:sqref>
            </x14:sparkline>
            <x14:sparkline>
              <xm:f>Emissions!WIS72:WIU72</xm:f>
              <xm:sqref>WIZ72</xm:sqref>
            </x14:sparkline>
            <x14:sparkline>
              <xm:f>Emissions!WIR72:WIT72</xm:f>
              <xm:sqref>WIY72</xm:sqref>
            </x14:sparkline>
            <x14:sparkline>
              <xm:f>Emissions!WIQ72:WIS72</xm:f>
              <xm:sqref>WIX72</xm:sqref>
            </x14:sparkline>
            <x14:sparkline>
              <xm:f>Emissions!WIP72:WIR72</xm:f>
              <xm:sqref>WIW72</xm:sqref>
            </x14:sparkline>
            <x14:sparkline>
              <xm:f>Emissions!WIO72:WIQ72</xm:f>
              <xm:sqref>WIV72</xm:sqref>
            </x14:sparkline>
            <x14:sparkline>
              <xm:f>Emissions!WIN72:WIP72</xm:f>
              <xm:sqref>WIU72</xm:sqref>
            </x14:sparkline>
            <x14:sparkline>
              <xm:f>Emissions!WIM72:WIO72</xm:f>
              <xm:sqref>WIT72</xm:sqref>
            </x14:sparkline>
            <x14:sparkline>
              <xm:f>Emissions!WIL72:WIN72</xm:f>
              <xm:sqref>WIS72</xm:sqref>
            </x14:sparkline>
            <x14:sparkline>
              <xm:f>Emissions!WIK72:WIM72</xm:f>
              <xm:sqref>WIR72</xm:sqref>
            </x14:sparkline>
            <x14:sparkline>
              <xm:f>Emissions!WIJ72:WIL72</xm:f>
              <xm:sqref>WIQ72</xm:sqref>
            </x14:sparkline>
            <x14:sparkline>
              <xm:f>Emissions!WII72:WIK72</xm:f>
              <xm:sqref>WIP72</xm:sqref>
            </x14:sparkline>
            <x14:sparkline>
              <xm:f>Emissions!WIH72:WIJ72</xm:f>
              <xm:sqref>WIO72</xm:sqref>
            </x14:sparkline>
            <x14:sparkline>
              <xm:f>Emissions!WIG72:WII72</xm:f>
              <xm:sqref>WIN72</xm:sqref>
            </x14:sparkline>
            <x14:sparkline>
              <xm:f>Emissions!WIF72:WIH72</xm:f>
              <xm:sqref>WIM72</xm:sqref>
            </x14:sparkline>
            <x14:sparkline>
              <xm:f>Emissions!WIE72:WIG72</xm:f>
              <xm:sqref>WIL72</xm:sqref>
            </x14:sparkline>
            <x14:sparkline>
              <xm:f>Emissions!WID72:WIF72</xm:f>
              <xm:sqref>WIK72</xm:sqref>
            </x14:sparkline>
            <x14:sparkline>
              <xm:f>Emissions!WIC72:WIE72</xm:f>
              <xm:sqref>WIJ72</xm:sqref>
            </x14:sparkline>
            <x14:sparkline>
              <xm:f>Emissions!WIB72:WID72</xm:f>
              <xm:sqref>WII72</xm:sqref>
            </x14:sparkline>
            <x14:sparkline>
              <xm:f>Emissions!WIA72:WIC72</xm:f>
              <xm:sqref>WIH72</xm:sqref>
            </x14:sparkline>
            <x14:sparkline>
              <xm:f>Emissions!WHZ72:WIB72</xm:f>
              <xm:sqref>WIG72</xm:sqref>
            </x14:sparkline>
            <x14:sparkline>
              <xm:f>Emissions!WHY72:WIA72</xm:f>
              <xm:sqref>WIF72</xm:sqref>
            </x14:sparkline>
            <x14:sparkline>
              <xm:f>Emissions!WHX72:WHZ72</xm:f>
              <xm:sqref>WIE72</xm:sqref>
            </x14:sparkline>
            <x14:sparkline>
              <xm:f>Emissions!WHW72:WHY72</xm:f>
              <xm:sqref>WID72</xm:sqref>
            </x14:sparkline>
            <x14:sparkline>
              <xm:f>Emissions!WHV72:WHX72</xm:f>
              <xm:sqref>WIC72</xm:sqref>
            </x14:sparkline>
            <x14:sparkline>
              <xm:f>Emissions!WHU72:WHW72</xm:f>
              <xm:sqref>WIB72</xm:sqref>
            </x14:sparkline>
            <x14:sparkline>
              <xm:f>Emissions!WHT72:WHV72</xm:f>
              <xm:sqref>WIA72</xm:sqref>
            </x14:sparkline>
            <x14:sparkline>
              <xm:f>Emissions!WHS72:WHU72</xm:f>
              <xm:sqref>WHZ72</xm:sqref>
            </x14:sparkline>
            <x14:sparkline>
              <xm:f>Emissions!WHR72:WHT72</xm:f>
              <xm:sqref>WHY72</xm:sqref>
            </x14:sparkline>
            <x14:sparkline>
              <xm:f>Emissions!WHQ72:WHS72</xm:f>
              <xm:sqref>WHX72</xm:sqref>
            </x14:sparkline>
            <x14:sparkline>
              <xm:f>Emissions!WHP72:WHR72</xm:f>
              <xm:sqref>WHW72</xm:sqref>
            </x14:sparkline>
            <x14:sparkline>
              <xm:f>Emissions!WHO72:WHQ72</xm:f>
              <xm:sqref>WHV72</xm:sqref>
            </x14:sparkline>
            <x14:sparkline>
              <xm:f>Emissions!WHN72:WHP72</xm:f>
              <xm:sqref>WHU72</xm:sqref>
            </x14:sparkline>
            <x14:sparkline>
              <xm:f>Emissions!WHM72:WHO72</xm:f>
              <xm:sqref>WHT72</xm:sqref>
            </x14:sparkline>
            <x14:sparkline>
              <xm:f>Emissions!WHL72:WHN72</xm:f>
              <xm:sqref>WHS72</xm:sqref>
            </x14:sparkline>
            <x14:sparkline>
              <xm:f>Emissions!WHK72:WHM72</xm:f>
              <xm:sqref>WHR72</xm:sqref>
            </x14:sparkline>
            <x14:sparkline>
              <xm:f>Emissions!WHJ72:WHL72</xm:f>
              <xm:sqref>WHQ72</xm:sqref>
            </x14:sparkline>
            <x14:sparkline>
              <xm:f>Emissions!WHI72:WHK72</xm:f>
              <xm:sqref>WHP72</xm:sqref>
            </x14:sparkline>
            <x14:sparkline>
              <xm:f>Emissions!WHH72:WHJ72</xm:f>
              <xm:sqref>WHO72</xm:sqref>
            </x14:sparkline>
            <x14:sparkline>
              <xm:f>Emissions!WHG72:WHI72</xm:f>
              <xm:sqref>WHN72</xm:sqref>
            </x14:sparkline>
            <x14:sparkline>
              <xm:f>Emissions!WHF72:WHH72</xm:f>
              <xm:sqref>WHM72</xm:sqref>
            </x14:sparkline>
            <x14:sparkline>
              <xm:f>Emissions!WHE72:WHG72</xm:f>
              <xm:sqref>WHL72</xm:sqref>
            </x14:sparkline>
            <x14:sparkline>
              <xm:f>Emissions!WHD72:WHF72</xm:f>
              <xm:sqref>WHK72</xm:sqref>
            </x14:sparkline>
            <x14:sparkline>
              <xm:f>Emissions!WHC72:WHE72</xm:f>
              <xm:sqref>WHJ72</xm:sqref>
            </x14:sparkline>
            <x14:sparkline>
              <xm:f>Emissions!WHB72:WHD72</xm:f>
              <xm:sqref>WHI72</xm:sqref>
            </x14:sparkline>
            <x14:sparkline>
              <xm:f>Emissions!WHA72:WHC72</xm:f>
              <xm:sqref>WHH72</xm:sqref>
            </x14:sparkline>
            <x14:sparkline>
              <xm:f>Emissions!WGZ72:WHB72</xm:f>
              <xm:sqref>WHG72</xm:sqref>
            </x14:sparkline>
            <x14:sparkline>
              <xm:f>Emissions!WGY72:WHA72</xm:f>
              <xm:sqref>WHF72</xm:sqref>
            </x14:sparkline>
            <x14:sparkline>
              <xm:f>Emissions!WGX72:WGZ72</xm:f>
              <xm:sqref>WHE72</xm:sqref>
            </x14:sparkline>
            <x14:sparkline>
              <xm:f>Emissions!WGW72:WGY72</xm:f>
              <xm:sqref>WHD72</xm:sqref>
            </x14:sparkline>
            <x14:sparkline>
              <xm:f>Emissions!WGV72:WGX72</xm:f>
              <xm:sqref>WHC72</xm:sqref>
            </x14:sparkline>
            <x14:sparkline>
              <xm:f>Emissions!WGU72:WGW72</xm:f>
              <xm:sqref>WHB72</xm:sqref>
            </x14:sparkline>
            <x14:sparkline>
              <xm:f>Emissions!WGT72:WGV72</xm:f>
              <xm:sqref>WHA72</xm:sqref>
            </x14:sparkline>
            <x14:sparkline>
              <xm:f>Emissions!WGS72:WGU72</xm:f>
              <xm:sqref>WGZ72</xm:sqref>
            </x14:sparkline>
            <x14:sparkline>
              <xm:f>Emissions!WGR72:WGT72</xm:f>
              <xm:sqref>WGY72</xm:sqref>
            </x14:sparkline>
            <x14:sparkline>
              <xm:f>Emissions!WGQ72:WGS72</xm:f>
              <xm:sqref>WGX72</xm:sqref>
            </x14:sparkline>
            <x14:sparkline>
              <xm:f>Emissions!WGP72:WGR72</xm:f>
              <xm:sqref>WGW72</xm:sqref>
            </x14:sparkline>
            <x14:sparkline>
              <xm:f>Emissions!WGO72:WGQ72</xm:f>
              <xm:sqref>WGV72</xm:sqref>
            </x14:sparkline>
            <x14:sparkline>
              <xm:f>Emissions!WGN72:WGP72</xm:f>
              <xm:sqref>WGU72</xm:sqref>
            </x14:sparkline>
            <x14:sparkline>
              <xm:f>Emissions!WGM72:WGO72</xm:f>
              <xm:sqref>WGT72</xm:sqref>
            </x14:sparkline>
            <x14:sparkline>
              <xm:f>Emissions!WGL72:WGN72</xm:f>
              <xm:sqref>WGS72</xm:sqref>
            </x14:sparkline>
            <x14:sparkline>
              <xm:f>Emissions!WGK72:WGM72</xm:f>
              <xm:sqref>WGR72</xm:sqref>
            </x14:sparkline>
            <x14:sparkline>
              <xm:f>Emissions!WGJ72:WGL72</xm:f>
              <xm:sqref>WGQ72</xm:sqref>
            </x14:sparkline>
            <x14:sparkline>
              <xm:f>Emissions!WGI72:WGK72</xm:f>
              <xm:sqref>WGP72</xm:sqref>
            </x14:sparkline>
            <x14:sparkline>
              <xm:f>Emissions!WGH72:WGJ72</xm:f>
              <xm:sqref>WGO72</xm:sqref>
            </x14:sparkline>
            <x14:sparkline>
              <xm:f>Emissions!WGG72:WGI72</xm:f>
              <xm:sqref>WGN72</xm:sqref>
            </x14:sparkline>
            <x14:sparkline>
              <xm:f>Emissions!WGF72:WGH72</xm:f>
              <xm:sqref>WGM72</xm:sqref>
            </x14:sparkline>
            <x14:sparkline>
              <xm:f>Emissions!WGE72:WGG72</xm:f>
              <xm:sqref>WGL72</xm:sqref>
            </x14:sparkline>
            <x14:sparkline>
              <xm:f>Emissions!WGD72:WGF72</xm:f>
              <xm:sqref>WGK72</xm:sqref>
            </x14:sparkline>
            <x14:sparkline>
              <xm:f>Emissions!WGC72:WGE72</xm:f>
              <xm:sqref>WGJ72</xm:sqref>
            </x14:sparkline>
            <x14:sparkline>
              <xm:f>Emissions!WGB72:WGD72</xm:f>
              <xm:sqref>WGI72</xm:sqref>
            </x14:sparkline>
            <x14:sparkline>
              <xm:f>Emissions!WGA72:WGC72</xm:f>
              <xm:sqref>WGH72</xm:sqref>
            </x14:sparkline>
            <x14:sparkline>
              <xm:f>Emissions!WFZ72:WGB72</xm:f>
              <xm:sqref>WGG72</xm:sqref>
            </x14:sparkline>
            <x14:sparkline>
              <xm:f>Emissions!WFY72:WGA72</xm:f>
              <xm:sqref>WGF72</xm:sqref>
            </x14:sparkline>
            <x14:sparkline>
              <xm:f>Emissions!WFX72:WFZ72</xm:f>
              <xm:sqref>WGE72</xm:sqref>
            </x14:sparkline>
            <x14:sparkline>
              <xm:f>Emissions!WFW72:WFY72</xm:f>
              <xm:sqref>WGD72</xm:sqref>
            </x14:sparkline>
            <x14:sparkline>
              <xm:f>Emissions!WFV72:WFX72</xm:f>
              <xm:sqref>WGC72</xm:sqref>
            </x14:sparkline>
            <x14:sparkline>
              <xm:f>Emissions!WFU72:WFW72</xm:f>
              <xm:sqref>WGB72</xm:sqref>
            </x14:sparkline>
            <x14:sparkline>
              <xm:f>Emissions!WFT72:WFV72</xm:f>
              <xm:sqref>WGA72</xm:sqref>
            </x14:sparkline>
            <x14:sparkline>
              <xm:f>Emissions!WFS72:WFU72</xm:f>
              <xm:sqref>WFZ72</xm:sqref>
            </x14:sparkline>
            <x14:sparkline>
              <xm:f>Emissions!WFR72:WFT72</xm:f>
              <xm:sqref>WFY72</xm:sqref>
            </x14:sparkline>
            <x14:sparkline>
              <xm:f>Emissions!WFQ72:WFS72</xm:f>
              <xm:sqref>WFX72</xm:sqref>
            </x14:sparkline>
            <x14:sparkline>
              <xm:f>Emissions!WFP72:WFR72</xm:f>
              <xm:sqref>WFW72</xm:sqref>
            </x14:sparkline>
            <x14:sparkline>
              <xm:f>Emissions!WFO72:WFQ72</xm:f>
              <xm:sqref>WFV72</xm:sqref>
            </x14:sparkline>
            <x14:sparkline>
              <xm:f>Emissions!WFN72:WFP72</xm:f>
              <xm:sqref>WFU72</xm:sqref>
            </x14:sparkline>
            <x14:sparkline>
              <xm:f>Emissions!WFM72:WFO72</xm:f>
              <xm:sqref>WFT72</xm:sqref>
            </x14:sparkline>
            <x14:sparkline>
              <xm:f>Emissions!WFL72:WFN72</xm:f>
              <xm:sqref>WFS72</xm:sqref>
            </x14:sparkline>
            <x14:sparkline>
              <xm:f>Emissions!WFK72:WFM72</xm:f>
              <xm:sqref>WFR72</xm:sqref>
            </x14:sparkline>
            <x14:sparkline>
              <xm:f>Emissions!WFJ72:WFL72</xm:f>
              <xm:sqref>WFQ72</xm:sqref>
            </x14:sparkline>
            <x14:sparkline>
              <xm:f>Emissions!WFI72:WFK72</xm:f>
              <xm:sqref>WFP72</xm:sqref>
            </x14:sparkline>
            <x14:sparkline>
              <xm:f>Emissions!WFH72:WFJ72</xm:f>
              <xm:sqref>WFO72</xm:sqref>
            </x14:sparkline>
            <x14:sparkline>
              <xm:f>Emissions!WFG72:WFI72</xm:f>
              <xm:sqref>WFN72</xm:sqref>
            </x14:sparkline>
            <x14:sparkline>
              <xm:f>Emissions!WFF72:WFH72</xm:f>
              <xm:sqref>WFM72</xm:sqref>
            </x14:sparkline>
            <x14:sparkline>
              <xm:f>Emissions!WFE72:WFG72</xm:f>
              <xm:sqref>WFL72</xm:sqref>
            </x14:sparkline>
            <x14:sparkline>
              <xm:f>Emissions!WFD72:WFF72</xm:f>
              <xm:sqref>WFK72</xm:sqref>
            </x14:sparkline>
            <x14:sparkline>
              <xm:f>Emissions!WFC72:WFE72</xm:f>
              <xm:sqref>WFJ72</xm:sqref>
            </x14:sparkline>
            <x14:sparkline>
              <xm:f>Emissions!WFB72:WFD72</xm:f>
              <xm:sqref>WFI72</xm:sqref>
            </x14:sparkline>
            <x14:sparkline>
              <xm:f>Emissions!WFA72:WFC72</xm:f>
              <xm:sqref>WFH72</xm:sqref>
            </x14:sparkline>
            <x14:sparkline>
              <xm:f>Emissions!WEZ72:WFB72</xm:f>
              <xm:sqref>WFG72</xm:sqref>
            </x14:sparkline>
            <x14:sparkline>
              <xm:f>Emissions!WEY72:WFA72</xm:f>
              <xm:sqref>WFF72</xm:sqref>
            </x14:sparkline>
            <x14:sparkline>
              <xm:f>Emissions!WEX72:WEZ72</xm:f>
              <xm:sqref>WFE72</xm:sqref>
            </x14:sparkline>
            <x14:sparkline>
              <xm:f>Emissions!WEW72:WEY72</xm:f>
              <xm:sqref>WFD72</xm:sqref>
            </x14:sparkline>
            <x14:sparkline>
              <xm:f>Emissions!WEV72:WEX72</xm:f>
              <xm:sqref>WFC72</xm:sqref>
            </x14:sparkline>
            <x14:sparkline>
              <xm:f>Emissions!WEU72:WEW72</xm:f>
              <xm:sqref>WFB72</xm:sqref>
            </x14:sparkline>
            <x14:sparkline>
              <xm:f>Emissions!WET72:WEV72</xm:f>
              <xm:sqref>WFA72</xm:sqref>
            </x14:sparkline>
            <x14:sparkline>
              <xm:f>Emissions!WES72:WEU72</xm:f>
              <xm:sqref>WEZ72</xm:sqref>
            </x14:sparkline>
            <x14:sparkline>
              <xm:f>Emissions!WER72:WET72</xm:f>
              <xm:sqref>WEY72</xm:sqref>
            </x14:sparkline>
            <x14:sparkline>
              <xm:f>Emissions!WEQ72:WES72</xm:f>
              <xm:sqref>WEX72</xm:sqref>
            </x14:sparkline>
            <x14:sparkline>
              <xm:f>Emissions!WEP72:WER72</xm:f>
              <xm:sqref>WEW72</xm:sqref>
            </x14:sparkline>
            <x14:sparkline>
              <xm:f>Emissions!WEO72:WEQ72</xm:f>
              <xm:sqref>WEV72</xm:sqref>
            </x14:sparkline>
            <x14:sparkline>
              <xm:f>Emissions!WEN72:WEP72</xm:f>
              <xm:sqref>WEU72</xm:sqref>
            </x14:sparkline>
            <x14:sparkline>
              <xm:f>Emissions!WEM72:WEO72</xm:f>
              <xm:sqref>WET72</xm:sqref>
            </x14:sparkline>
            <x14:sparkline>
              <xm:f>Emissions!WEL72:WEN72</xm:f>
              <xm:sqref>WES72</xm:sqref>
            </x14:sparkline>
            <x14:sparkline>
              <xm:f>Emissions!WEK72:WEM72</xm:f>
              <xm:sqref>WER72</xm:sqref>
            </x14:sparkline>
            <x14:sparkline>
              <xm:f>Emissions!WEJ72:WEL72</xm:f>
              <xm:sqref>WEQ72</xm:sqref>
            </x14:sparkline>
            <x14:sparkline>
              <xm:f>Emissions!WEI72:WEK72</xm:f>
              <xm:sqref>WEP72</xm:sqref>
            </x14:sparkline>
            <x14:sparkline>
              <xm:f>Emissions!WEH72:WEJ72</xm:f>
              <xm:sqref>WEO72</xm:sqref>
            </x14:sparkline>
            <x14:sparkline>
              <xm:f>Emissions!WEG72:WEI72</xm:f>
              <xm:sqref>WEN72</xm:sqref>
            </x14:sparkline>
            <x14:sparkline>
              <xm:f>Emissions!WEF72:WEH72</xm:f>
              <xm:sqref>WEM72</xm:sqref>
            </x14:sparkline>
            <x14:sparkline>
              <xm:f>Emissions!WEE72:WEG72</xm:f>
              <xm:sqref>WEL72</xm:sqref>
            </x14:sparkline>
            <x14:sparkline>
              <xm:f>Emissions!WED72:WEF72</xm:f>
              <xm:sqref>WEK72</xm:sqref>
            </x14:sparkline>
            <x14:sparkline>
              <xm:f>Emissions!WEC72:WEE72</xm:f>
              <xm:sqref>WEJ72</xm:sqref>
            </x14:sparkline>
            <x14:sparkline>
              <xm:f>Emissions!WEB72:WED72</xm:f>
              <xm:sqref>WEI72</xm:sqref>
            </x14:sparkline>
            <x14:sparkline>
              <xm:f>Emissions!WEA72:WEC72</xm:f>
              <xm:sqref>WEH72</xm:sqref>
            </x14:sparkline>
            <x14:sparkline>
              <xm:f>Emissions!WDZ72:WEB72</xm:f>
              <xm:sqref>WEG72</xm:sqref>
            </x14:sparkline>
            <x14:sparkline>
              <xm:f>Emissions!WDY72:WEA72</xm:f>
              <xm:sqref>WEF72</xm:sqref>
            </x14:sparkline>
            <x14:sparkline>
              <xm:f>Emissions!WDX72:WDZ72</xm:f>
              <xm:sqref>WEE72</xm:sqref>
            </x14:sparkline>
            <x14:sparkline>
              <xm:f>Emissions!WDW72:WDY72</xm:f>
              <xm:sqref>WED72</xm:sqref>
            </x14:sparkline>
            <x14:sparkline>
              <xm:f>Emissions!WDV72:WDX72</xm:f>
              <xm:sqref>WEC72</xm:sqref>
            </x14:sparkline>
            <x14:sparkline>
              <xm:f>Emissions!WDU72:WDW72</xm:f>
              <xm:sqref>WEB72</xm:sqref>
            </x14:sparkline>
            <x14:sparkline>
              <xm:f>Emissions!WDT72:WDV72</xm:f>
              <xm:sqref>WEA72</xm:sqref>
            </x14:sparkline>
            <x14:sparkline>
              <xm:f>Emissions!WDS72:WDU72</xm:f>
              <xm:sqref>WDZ72</xm:sqref>
            </x14:sparkline>
            <x14:sparkline>
              <xm:f>Emissions!WDR72:WDT72</xm:f>
              <xm:sqref>WDY72</xm:sqref>
            </x14:sparkline>
            <x14:sparkline>
              <xm:f>Emissions!WDQ72:WDS72</xm:f>
              <xm:sqref>WDX72</xm:sqref>
            </x14:sparkline>
            <x14:sparkline>
              <xm:f>Emissions!WDP72:WDR72</xm:f>
              <xm:sqref>WDW72</xm:sqref>
            </x14:sparkline>
            <x14:sparkline>
              <xm:f>Emissions!WDO72:WDQ72</xm:f>
              <xm:sqref>WDV72</xm:sqref>
            </x14:sparkline>
            <x14:sparkline>
              <xm:f>Emissions!WDN72:WDP72</xm:f>
              <xm:sqref>WDU72</xm:sqref>
            </x14:sparkline>
            <x14:sparkline>
              <xm:f>Emissions!WDM72:WDO72</xm:f>
              <xm:sqref>WDT72</xm:sqref>
            </x14:sparkline>
            <x14:sparkline>
              <xm:f>Emissions!WDL72:WDN72</xm:f>
              <xm:sqref>WDS72</xm:sqref>
            </x14:sparkline>
            <x14:sparkline>
              <xm:f>Emissions!WDK72:WDM72</xm:f>
              <xm:sqref>WDR72</xm:sqref>
            </x14:sparkline>
            <x14:sparkline>
              <xm:f>Emissions!WDJ72:WDL72</xm:f>
              <xm:sqref>WDQ72</xm:sqref>
            </x14:sparkline>
            <x14:sparkline>
              <xm:f>Emissions!WDI72:WDK72</xm:f>
              <xm:sqref>WDP72</xm:sqref>
            </x14:sparkline>
            <x14:sparkline>
              <xm:f>Emissions!WDH72:WDJ72</xm:f>
              <xm:sqref>WDO72</xm:sqref>
            </x14:sparkline>
            <x14:sparkline>
              <xm:f>Emissions!WDG72:WDI72</xm:f>
              <xm:sqref>WDN72</xm:sqref>
            </x14:sparkline>
            <x14:sparkline>
              <xm:f>Emissions!WDF72:WDH72</xm:f>
              <xm:sqref>WDM72</xm:sqref>
            </x14:sparkline>
            <x14:sparkline>
              <xm:f>Emissions!WDE72:WDG72</xm:f>
              <xm:sqref>WDL72</xm:sqref>
            </x14:sparkline>
            <x14:sparkline>
              <xm:f>Emissions!WDD72:WDF72</xm:f>
              <xm:sqref>WDK72</xm:sqref>
            </x14:sparkline>
            <x14:sparkline>
              <xm:f>Emissions!WDC72:WDE72</xm:f>
              <xm:sqref>WDJ72</xm:sqref>
            </x14:sparkline>
            <x14:sparkline>
              <xm:f>Emissions!WDB72:WDD72</xm:f>
              <xm:sqref>WDI72</xm:sqref>
            </x14:sparkline>
            <x14:sparkline>
              <xm:f>Emissions!WDA72:WDC72</xm:f>
              <xm:sqref>WDH72</xm:sqref>
            </x14:sparkline>
            <x14:sparkline>
              <xm:f>Emissions!WCZ72:WDB72</xm:f>
              <xm:sqref>WDG72</xm:sqref>
            </x14:sparkline>
            <x14:sparkline>
              <xm:f>Emissions!WCY72:WDA72</xm:f>
              <xm:sqref>WDF72</xm:sqref>
            </x14:sparkline>
            <x14:sparkline>
              <xm:f>Emissions!WCX72:WCZ72</xm:f>
              <xm:sqref>WDE72</xm:sqref>
            </x14:sparkline>
            <x14:sparkline>
              <xm:f>Emissions!WCW72:WCY72</xm:f>
              <xm:sqref>WDD72</xm:sqref>
            </x14:sparkline>
            <x14:sparkline>
              <xm:f>Emissions!WCV72:WCX72</xm:f>
              <xm:sqref>WDC72</xm:sqref>
            </x14:sparkline>
            <x14:sparkline>
              <xm:f>Emissions!WCU72:WCW72</xm:f>
              <xm:sqref>WDB72</xm:sqref>
            </x14:sparkline>
            <x14:sparkline>
              <xm:f>Emissions!WCT72:WCV72</xm:f>
              <xm:sqref>WDA72</xm:sqref>
            </x14:sparkline>
            <x14:sparkline>
              <xm:f>Emissions!WCS72:WCU72</xm:f>
              <xm:sqref>WCZ72</xm:sqref>
            </x14:sparkline>
            <x14:sparkline>
              <xm:f>Emissions!WCR72:WCT72</xm:f>
              <xm:sqref>WCY72</xm:sqref>
            </x14:sparkline>
            <x14:sparkline>
              <xm:f>Emissions!WCQ72:WCS72</xm:f>
              <xm:sqref>WCX72</xm:sqref>
            </x14:sparkline>
            <x14:sparkline>
              <xm:f>Emissions!WCP72:WCR72</xm:f>
              <xm:sqref>WCW72</xm:sqref>
            </x14:sparkline>
            <x14:sparkline>
              <xm:f>Emissions!WCO72:WCQ72</xm:f>
              <xm:sqref>WCV72</xm:sqref>
            </x14:sparkline>
            <x14:sparkline>
              <xm:f>Emissions!WCN72:WCP72</xm:f>
              <xm:sqref>WCU72</xm:sqref>
            </x14:sparkline>
            <x14:sparkline>
              <xm:f>Emissions!WCM72:WCO72</xm:f>
              <xm:sqref>WCT72</xm:sqref>
            </x14:sparkline>
            <x14:sparkline>
              <xm:f>Emissions!WCL72:WCN72</xm:f>
              <xm:sqref>WCS72</xm:sqref>
            </x14:sparkline>
            <x14:sparkline>
              <xm:f>Emissions!WCK72:WCM72</xm:f>
              <xm:sqref>WCR72</xm:sqref>
            </x14:sparkline>
            <x14:sparkline>
              <xm:f>Emissions!WCJ72:WCL72</xm:f>
              <xm:sqref>WCQ72</xm:sqref>
            </x14:sparkline>
            <x14:sparkline>
              <xm:f>Emissions!WCI72:WCK72</xm:f>
              <xm:sqref>WCP72</xm:sqref>
            </x14:sparkline>
            <x14:sparkline>
              <xm:f>Emissions!WCH72:WCJ72</xm:f>
              <xm:sqref>WCO72</xm:sqref>
            </x14:sparkline>
            <x14:sparkline>
              <xm:f>Emissions!WCG72:WCI72</xm:f>
              <xm:sqref>WCN72</xm:sqref>
            </x14:sparkline>
            <x14:sparkline>
              <xm:f>Emissions!WCF72:WCH72</xm:f>
              <xm:sqref>WCM72</xm:sqref>
            </x14:sparkline>
            <x14:sparkline>
              <xm:f>Emissions!WCE72:WCG72</xm:f>
              <xm:sqref>WCL72</xm:sqref>
            </x14:sparkline>
            <x14:sparkline>
              <xm:f>Emissions!WCD72:WCF72</xm:f>
              <xm:sqref>WCK72</xm:sqref>
            </x14:sparkline>
            <x14:sparkline>
              <xm:f>Emissions!WCC72:WCE72</xm:f>
              <xm:sqref>WCJ72</xm:sqref>
            </x14:sparkline>
            <x14:sparkline>
              <xm:f>Emissions!WCB72:WCD72</xm:f>
              <xm:sqref>WCI72</xm:sqref>
            </x14:sparkline>
            <x14:sparkline>
              <xm:f>Emissions!WCA72:WCC72</xm:f>
              <xm:sqref>WCH72</xm:sqref>
            </x14:sparkline>
            <x14:sparkline>
              <xm:f>Emissions!WBZ72:WCB72</xm:f>
              <xm:sqref>WCG72</xm:sqref>
            </x14:sparkline>
            <x14:sparkline>
              <xm:f>Emissions!WBY72:WCA72</xm:f>
              <xm:sqref>WCF72</xm:sqref>
            </x14:sparkline>
            <x14:sparkline>
              <xm:f>Emissions!WBX72:WBZ72</xm:f>
              <xm:sqref>WCE72</xm:sqref>
            </x14:sparkline>
            <x14:sparkline>
              <xm:f>Emissions!WBW72:WBY72</xm:f>
              <xm:sqref>WCD72</xm:sqref>
            </x14:sparkline>
            <x14:sparkline>
              <xm:f>Emissions!WBV72:WBX72</xm:f>
              <xm:sqref>WCC72</xm:sqref>
            </x14:sparkline>
            <x14:sparkline>
              <xm:f>Emissions!WBU72:WBW72</xm:f>
              <xm:sqref>WCB72</xm:sqref>
            </x14:sparkline>
            <x14:sparkline>
              <xm:f>Emissions!WBT72:WBV72</xm:f>
              <xm:sqref>WCA72</xm:sqref>
            </x14:sparkline>
            <x14:sparkline>
              <xm:f>Emissions!WBS72:WBU72</xm:f>
              <xm:sqref>WBZ72</xm:sqref>
            </x14:sparkline>
            <x14:sparkline>
              <xm:f>Emissions!WBR72:WBT72</xm:f>
              <xm:sqref>WBY72</xm:sqref>
            </x14:sparkline>
            <x14:sparkline>
              <xm:f>Emissions!WBQ72:WBS72</xm:f>
              <xm:sqref>WBX72</xm:sqref>
            </x14:sparkline>
            <x14:sparkline>
              <xm:f>Emissions!WBP72:WBR72</xm:f>
              <xm:sqref>WBW72</xm:sqref>
            </x14:sparkline>
            <x14:sparkline>
              <xm:f>Emissions!WBO72:WBQ72</xm:f>
              <xm:sqref>WBV72</xm:sqref>
            </x14:sparkline>
            <x14:sparkline>
              <xm:f>Emissions!WBN72:WBP72</xm:f>
              <xm:sqref>WBU72</xm:sqref>
            </x14:sparkline>
            <x14:sparkline>
              <xm:f>Emissions!WBM72:WBO72</xm:f>
              <xm:sqref>WBT72</xm:sqref>
            </x14:sparkline>
            <x14:sparkline>
              <xm:f>Emissions!WBL72:WBN72</xm:f>
              <xm:sqref>WBS72</xm:sqref>
            </x14:sparkline>
            <x14:sparkline>
              <xm:f>Emissions!WBK72:WBM72</xm:f>
              <xm:sqref>WBR72</xm:sqref>
            </x14:sparkline>
            <x14:sparkline>
              <xm:f>Emissions!WBJ72:WBL72</xm:f>
              <xm:sqref>WBQ72</xm:sqref>
            </x14:sparkline>
            <x14:sparkline>
              <xm:f>Emissions!WBI72:WBK72</xm:f>
              <xm:sqref>WBP72</xm:sqref>
            </x14:sparkline>
            <x14:sparkline>
              <xm:f>Emissions!WBH72:WBJ72</xm:f>
              <xm:sqref>WBO72</xm:sqref>
            </x14:sparkline>
            <x14:sparkline>
              <xm:f>Emissions!WBG72:WBI72</xm:f>
              <xm:sqref>WBN72</xm:sqref>
            </x14:sparkline>
            <x14:sparkline>
              <xm:f>Emissions!WBF72:WBH72</xm:f>
              <xm:sqref>WBM72</xm:sqref>
            </x14:sparkline>
            <x14:sparkline>
              <xm:f>Emissions!WBE72:WBG72</xm:f>
              <xm:sqref>WBL72</xm:sqref>
            </x14:sparkline>
            <x14:sparkline>
              <xm:f>Emissions!WBD72:WBF72</xm:f>
              <xm:sqref>WBK72</xm:sqref>
            </x14:sparkline>
            <x14:sparkline>
              <xm:f>Emissions!WBC72:WBE72</xm:f>
              <xm:sqref>WBJ72</xm:sqref>
            </x14:sparkline>
            <x14:sparkline>
              <xm:f>Emissions!WBB72:WBD72</xm:f>
              <xm:sqref>WBI72</xm:sqref>
            </x14:sparkline>
            <x14:sparkline>
              <xm:f>Emissions!WBA72:WBC72</xm:f>
              <xm:sqref>WBH72</xm:sqref>
            </x14:sparkline>
            <x14:sparkline>
              <xm:f>Emissions!WAZ72:WBB72</xm:f>
              <xm:sqref>WBG72</xm:sqref>
            </x14:sparkline>
            <x14:sparkline>
              <xm:f>Emissions!WAY72:WBA72</xm:f>
              <xm:sqref>WBF72</xm:sqref>
            </x14:sparkline>
            <x14:sparkline>
              <xm:f>Emissions!WAX72:WAZ72</xm:f>
              <xm:sqref>WBE72</xm:sqref>
            </x14:sparkline>
            <x14:sparkline>
              <xm:f>Emissions!WAW72:WAY72</xm:f>
              <xm:sqref>WBD72</xm:sqref>
            </x14:sparkline>
            <x14:sparkline>
              <xm:f>Emissions!WAV72:WAX72</xm:f>
              <xm:sqref>WBC72</xm:sqref>
            </x14:sparkline>
            <x14:sparkline>
              <xm:f>Emissions!WAU72:WAW72</xm:f>
              <xm:sqref>WBB72</xm:sqref>
            </x14:sparkline>
            <x14:sparkline>
              <xm:f>Emissions!WAT72:WAV72</xm:f>
              <xm:sqref>WBA72</xm:sqref>
            </x14:sparkline>
            <x14:sparkline>
              <xm:f>Emissions!WAS72:WAU72</xm:f>
              <xm:sqref>WAZ72</xm:sqref>
            </x14:sparkline>
            <x14:sparkline>
              <xm:f>Emissions!WAR72:WAT72</xm:f>
              <xm:sqref>WAY72</xm:sqref>
            </x14:sparkline>
            <x14:sparkline>
              <xm:f>Emissions!WAQ72:WAS72</xm:f>
              <xm:sqref>WAX72</xm:sqref>
            </x14:sparkline>
            <x14:sparkline>
              <xm:f>Emissions!WAP72:WAR72</xm:f>
              <xm:sqref>WAW72</xm:sqref>
            </x14:sparkline>
            <x14:sparkline>
              <xm:f>Emissions!WAO72:WAQ72</xm:f>
              <xm:sqref>WAV72</xm:sqref>
            </x14:sparkline>
            <x14:sparkline>
              <xm:f>Emissions!WAN72:WAP72</xm:f>
              <xm:sqref>WAU72</xm:sqref>
            </x14:sparkline>
            <x14:sparkline>
              <xm:f>Emissions!WAM72:WAO72</xm:f>
              <xm:sqref>WAT72</xm:sqref>
            </x14:sparkline>
            <x14:sparkline>
              <xm:f>Emissions!WAL72:WAN72</xm:f>
              <xm:sqref>WAS72</xm:sqref>
            </x14:sparkline>
            <x14:sparkline>
              <xm:f>Emissions!WAK72:WAM72</xm:f>
              <xm:sqref>WAR72</xm:sqref>
            </x14:sparkline>
            <x14:sparkline>
              <xm:f>Emissions!WAJ72:WAL72</xm:f>
              <xm:sqref>WAQ72</xm:sqref>
            </x14:sparkline>
            <x14:sparkline>
              <xm:f>Emissions!WAI72:WAK72</xm:f>
              <xm:sqref>WAP72</xm:sqref>
            </x14:sparkline>
            <x14:sparkline>
              <xm:f>Emissions!WAH72:WAJ72</xm:f>
              <xm:sqref>WAO72</xm:sqref>
            </x14:sparkline>
            <x14:sparkline>
              <xm:f>Emissions!WAG72:WAI72</xm:f>
              <xm:sqref>WAN72</xm:sqref>
            </x14:sparkline>
            <x14:sparkline>
              <xm:f>Emissions!WAF72:WAH72</xm:f>
              <xm:sqref>WAM72</xm:sqref>
            </x14:sparkline>
            <x14:sparkline>
              <xm:f>Emissions!WAE72:WAG72</xm:f>
              <xm:sqref>WAL72</xm:sqref>
            </x14:sparkline>
            <x14:sparkline>
              <xm:f>Emissions!WAD72:WAF72</xm:f>
              <xm:sqref>WAK72</xm:sqref>
            </x14:sparkline>
            <x14:sparkline>
              <xm:f>Emissions!WAC72:WAE72</xm:f>
              <xm:sqref>WAJ72</xm:sqref>
            </x14:sparkline>
            <x14:sparkline>
              <xm:f>Emissions!WAB72:WAD72</xm:f>
              <xm:sqref>WAI72</xm:sqref>
            </x14:sparkline>
            <x14:sparkline>
              <xm:f>Emissions!WAA72:WAC72</xm:f>
              <xm:sqref>WAH72</xm:sqref>
            </x14:sparkline>
            <x14:sparkline>
              <xm:f>Emissions!VZZ72:WAB72</xm:f>
              <xm:sqref>WAG72</xm:sqref>
            </x14:sparkline>
            <x14:sparkline>
              <xm:f>Emissions!VZY72:WAA72</xm:f>
              <xm:sqref>WAF72</xm:sqref>
            </x14:sparkline>
            <x14:sparkline>
              <xm:f>Emissions!VZX72:VZZ72</xm:f>
              <xm:sqref>WAE72</xm:sqref>
            </x14:sparkline>
            <x14:sparkline>
              <xm:f>Emissions!VZW72:VZY72</xm:f>
              <xm:sqref>WAD72</xm:sqref>
            </x14:sparkline>
            <x14:sparkline>
              <xm:f>Emissions!VZV72:VZX72</xm:f>
              <xm:sqref>WAC72</xm:sqref>
            </x14:sparkline>
            <x14:sparkline>
              <xm:f>Emissions!VZU72:VZW72</xm:f>
              <xm:sqref>WAB72</xm:sqref>
            </x14:sparkline>
            <x14:sparkline>
              <xm:f>Emissions!VZT72:VZV72</xm:f>
              <xm:sqref>WAA72</xm:sqref>
            </x14:sparkline>
            <x14:sparkline>
              <xm:f>Emissions!VZS72:VZU72</xm:f>
              <xm:sqref>VZZ72</xm:sqref>
            </x14:sparkline>
            <x14:sparkline>
              <xm:f>Emissions!VZR72:VZT72</xm:f>
              <xm:sqref>VZY72</xm:sqref>
            </x14:sparkline>
            <x14:sparkline>
              <xm:f>Emissions!VZQ72:VZS72</xm:f>
              <xm:sqref>VZX72</xm:sqref>
            </x14:sparkline>
            <x14:sparkline>
              <xm:f>Emissions!VZP72:VZR72</xm:f>
              <xm:sqref>VZW72</xm:sqref>
            </x14:sparkline>
            <x14:sparkline>
              <xm:f>Emissions!VZO72:VZQ72</xm:f>
              <xm:sqref>VZV72</xm:sqref>
            </x14:sparkline>
            <x14:sparkline>
              <xm:f>Emissions!VZN72:VZP72</xm:f>
              <xm:sqref>VZU72</xm:sqref>
            </x14:sparkline>
            <x14:sparkline>
              <xm:f>Emissions!VZM72:VZO72</xm:f>
              <xm:sqref>VZT72</xm:sqref>
            </x14:sparkline>
            <x14:sparkline>
              <xm:f>Emissions!VZL72:VZN72</xm:f>
              <xm:sqref>VZS72</xm:sqref>
            </x14:sparkline>
            <x14:sparkline>
              <xm:f>Emissions!VZK72:VZM72</xm:f>
              <xm:sqref>VZR72</xm:sqref>
            </x14:sparkline>
            <x14:sparkline>
              <xm:f>Emissions!VZJ72:VZL72</xm:f>
              <xm:sqref>VZQ72</xm:sqref>
            </x14:sparkline>
            <x14:sparkline>
              <xm:f>Emissions!VZI72:VZK72</xm:f>
              <xm:sqref>VZP72</xm:sqref>
            </x14:sparkline>
            <x14:sparkline>
              <xm:f>Emissions!VZH72:VZJ72</xm:f>
              <xm:sqref>VZO72</xm:sqref>
            </x14:sparkline>
            <x14:sparkline>
              <xm:f>Emissions!VZG72:VZI72</xm:f>
              <xm:sqref>VZN72</xm:sqref>
            </x14:sparkline>
            <x14:sparkline>
              <xm:f>Emissions!VZF72:VZH72</xm:f>
              <xm:sqref>VZM72</xm:sqref>
            </x14:sparkline>
            <x14:sparkline>
              <xm:f>Emissions!VZE72:VZG72</xm:f>
              <xm:sqref>VZL72</xm:sqref>
            </x14:sparkline>
            <x14:sparkline>
              <xm:f>Emissions!VZD72:VZF72</xm:f>
              <xm:sqref>VZK72</xm:sqref>
            </x14:sparkline>
            <x14:sparkline>
              <xm:f>Emissions!VZC72:VZE72</xm:f>
              <xm:sqref>VZJ72</xm:sqref>
            </x14:sparkline>
            <x14:sparkline>
              <xm:f>Emissions!VZB72:VZD72</xm:f>
              <xm:sqref>VZI72</xm:sqref>
            </x14:sparkline>
            <x14:sparkline>
              <xm:f>Emissions!VZA72:VZC72</xm:f>
              <xm:sqref>VZH72</xm:sqref>
            </x14:sparkline>
            <x14:sparkline>
              <xm:f>Emissions!VYZ72:VZB72</xm:f>
              <xm:sqref>VZG72</xm:sqref>
            </x14:sparkline>
            <x14:sparkline>
              <xm:f>Emissions!VYY72:VZA72</xm:f>
              <xm:sqref>VZF72</xm:sqref>
            </x14:sparkline>
            <x14:sparkline>
              <xm:f>Emissions!VYX72:VYZ72</xm:f>
              <xm:sqref>VZE72</xm:sqref>
            </x14:sparkline>
            <x14:sparkline>
              <xm:f>Emissions!VYW72:VYY72</xm:f>
              <xm:sqref>VZD72</xm:sqref>
            </x14:sparkline>
            <x14:sparkline>
              <xm:f>Emissions!VYV72:VYX72</xm:f>
              <xm:sqref>VZC72</xm:sqref>
            </x14:sparkline>
            <x14:sparkline>
              <xm:f>Emissions!VYU72:VYW72</xm:f>
              <xm:sqref>VZB72</xm:sqref>
            </x14:sparkline>
            <x14:sparkline>
              <xm:f>Emissions!VYT72:VYV72</xm:f>
              <xm:sqref>VZA72</xm:sqref>
            </x14:sparkline>
            <x14:sparkline>
              <xm:f>Emissions!VYS72:VYU72</xm:f>
              <xm:sqref>VYZ72</xm:sqref>
            </x14:sparkline>
            <x14:sparkline>
              <xm:f>Emissions!VYR72:VYT72</xm:f>
              <xm:sqref>VYY72</xm:sqref>
            </x14:sparkline>
            <x14:sparkline>
              <xm:f>Emissions!VYQ72:VYS72</xm:f>
              <xm:sqref>VYX72</xm:sqref>
            </x14:sparkline>
            <x14:sparkline>
              <xm:f>Emissions!VYP72:VYR72</xm:f>
              <xm:sqref>VYW72</xm:sqref>
            </x14:sparkline>
            <x14:sparkline>
              <xm:f>Emissions!VYO72:VYQ72</xm:f>
              <xm:sqref>VYV72</xm:sqref>
            </x14:sparkline>
            <x14:sparkline>
              <xm:f>Emissions!VYN72:VYP72</xm:f>
              <xm:sqref>VYU72</xm:sqref>
            </x14:sparkline>
            <x14:sparkline>
              <xm:f>Emissions!VYM72:VYO72</xm:f>
              <xm:sqref>VYT72</xm:sqref>
            </x14:sparkline>
            <x14:sparkline>
              <xm:f>Emissions!VYL72:VYN72</xm:f>
              <xm:sqref>VYS72</xm:sqref>
            </x14:sparkline>
            <x14:sparkline>
              <xm:f>Emissions!VYK72:VYM72</xm:f>
              <xm:sqref>VYR72</xm:sqref>
            </x14:sparkline>
            <x14:sparkline>
              <xm:f>Emissions!VYJ72:VYL72</xm:f>
              <xm:sqref>VYQ72</xm:sqref>
            </x14:sparkline>
            <x14:sparkline>
              <xm:f>Emissions!VYI72:VYK72</xm:f>
              <xm:sqref>VYP72</xm:sqref>
            </x14:sparkline>
            <x14:sparkline>
              <xm:f>Emissions!VYH72:VYJ72</xm:f>
              <xm:sqref>VYO72</xm:sqref>
            </x14:sparkline>
            <x14:sparkline>
              <xm:f>Emissions!VYG72:VYI72</xm:f>
              <xm:sqref>VYN72</xm:sqref>
            </x14:sparkline>
            <x14:sparkline>
              <xm:f>Emissions!VYF72:VYH72</xm:f>
              <xm:sqref>VYM72</xm:sqref>
            </x14:sparkline>
            <x14:sparkline>
              <xm:f>Emissions!VYE72:VYG72</xm:f>
              <xm:sqref>VYL72</xm:sqref>
            </x14:sparkline>
            <x14:sparkline>
              <xm:f>Emissions!VYD72:VYF72</xm:f>
              <xm:sqref>VYK72</xm:sqref>
            </x14:sparkline>
            <x14:sparkline>
              <xm:f>Emissions!VYC72:VYE72</xm:f>
              <xm:sqref>VYJ72</xm:sqref>
            </x14:sparkline>
            <x14:sparkline>
              <xm:f>Emissions!VYB72:VYD72</xm:f>
              <xm:sqref>VYI72</xm:sqref>
            </x14:sparkline>
            <x14:sparkline>
              <xm:f>Emissions!VYA72:VYC72</xm:f>
              <xm:sqref>VYH72</xm:sqref>
            </x14:sparkline>
            <x14:sparkline>
              <xm:f>Emissions!VXZ72:VYB72</xm:f>
              <xm:sqref>VYG72</xm:sqref>
            </x14:sparkline>
            <x14:sparkline>
              <xm:f>Emissions!VXY72:VYA72</xm:f>
              <xm:sqref>VYF72</xm:sqref>
            </x14:sparkline>
            <x14:sparkline>
              <xm:f>Emissions!VXX72:VXZ72</xm:f>
              <xm:sqref>VYE72</xm:sqref>
            </x14:sparkline>
            <x14:sparkline>
              <xm:f>Emissions!VXW72:VXY72</xm:f>
              <xm:sqref>VYD72</xm:sqref>
            </x14:sparkline>
            <x14:sparkline>
              <xm:f>Emissions!VXV72:VXX72</xm:f>
              <xm:sqref>VYC72</xm:sqref>
            </x14:sparkline>
            <x14:sparkline>
              <xm:f>Emissions!VXU72:VXW72</xm:f>
              <xm:sqref>VYB72</xm:sqref>
            </x14:sparkline>
            <x14:sparkline>
              <xm:f>Emissions!VXT72:VXV72</xm:f>
              <xm:sqref>VYA72</xm:sqref>
            </x14:sparkline>
            <x14:sparkline>
              <xm:f>Emissions!VXS72:VXU72</xm:f>
              <xm:sqref>VXZ72</xm:sqref>
            </x14:sparkline>
            <x14:sparkline>
              <xm:f>Emissions!VXR72:VXT72</xm:f>
              <xm:sqref>VXY72</xm:sqref>
            </x14:sparkline>
            <x14:sparkline>
              <xm:f>Emissions!VXQ72:VXS72</xm:f>
              <xm:sqref>VXX72</xm:sqref>
            </x14:sparkline>
            <x14:sparkline>
              <xm:f>Emissions!VXP72:VXR72</xm:f>
              <xm:sqref>VXW72</xm:sqref>
            </x14:sparkline>
            <x14:sparkline>
              <xm:f>Emissions!VXO72:VXQ72</xm:f>
              <xm:sqref>VXV72</xm:sqref>
            </x14:sparkline>
            <x14:sparkline>
              <xm:f>Emissions!VXN72:VXP72</xm:f>
              <xm:sqref>VXU72</xm:sqref>
            </x14:sparkline>
            <x14:sparkline>
              <xm:f>Emissions!VXM72:VXO72</xm:f>
              <xm:sqref>VXT72</xm:sqref>
            </x14:sparkline>
            <x14:sparkline>
              <xm:f>Emissions!VXL72:VXN72</xm:f>
              <xm:sqref>VXS72</xm:sqref>
            </x14:sparkline>
            <x14:sparkline>
              <xm:f>Emissions!VXK72:VXM72</xm:f>
              <xm:sqref>VXR72</xm:sqref>
            </x14:sparkline>
            <x14:sparkline>
              <xm:f>Emissions!VXJ72:VXL72</xm:f>
              <xm:sqref>VXQ72</xm:sqref>
            </x14:sparkline>
            <x14:sparkline>
              <xm:f>Emissions!VXI72:VXK72</xm:f>
              <xm:sqref>VXP72</xm:sqref>
            </x14:sparkline>
            <x14:sparkline>
              <xm:f>Emissions!VXH72:VXJ72</xm:f>
              <xm:sqref>VXO72</xm:sqref>
            </x14:sparkline>
            <x14:sparkline>
              <xm:f>Emissions!VXG72:VXI72</xm:f>
              <xm:sqref>VXN72</xm:sqref>
            </x14:sparkline>
            <x14:sparkline>
              <xm:f>Emissions!VXF72:VXH72</xm:f>
              <xm:sqref>VXM72</xm:sqref>
            </x14:sparkline>
            <x14:sparkline>
              <xm:f>Emissions!VXE72:VXG72</xm:f>
              <xm:sqref>VXL72</xm:sqref>
            </x14:sparkline>
            <x14:sparkline>
              <xm:f>Emissions!VXD72:VXF72</xm:f>
              <xm:sqref>VXK72</xm:sqref>
            </x14:sparkline>
            <x14:sparkline>
              <xm:f>Emissions!VXC72:VXE72</xm:f>
              <xm:sqref>VXJ72</xm:sqref>
            </x14:sparkline>
            <x14:sparkline>
              <xm:f>Emissions!VXB72:VXD72</xm:f>
              <xm:sqref>VXI72</xm:sqref>
            </x14:sparkline>
            <x14:sparkline>
              <xm:f>Emissions!VXA72:VXC72</xm:f>
              <xm:sqref>VXH72</xm:sqref>
            </x14:sparkline>
            <x14:sparkline>
              <xm:f>Emissions!VWZ72:VXB72</xm:f>
              <xm:sqref>VXG72</xm:sqref>
            </x14:sparkline>
            <x14:sparkline>
              <xm:f>Emissions!VWY72:VXA72</xm:f>
              <xm:sqref>VXF72</xm:sqref>
            </x14:sparkline>
            <x14:sparkline>
              <xm:f>Emissions!VWX72:VWZ72</xm:f>
              <xm:sqref>VXE72</xm:sqref>
            </x14:sparkline>
            <x14:sparkline>
              <xm:f>Emissions!VWW72:VWY72</xm:f>
              <xm:sqref>VXD72</xm:sqref>
            </x14:sparkline>
            <x14:sparkline>
              <xm:f>Emissions!VWV72:VWX72</xm:f>
              <xm:sqref>VXC72</xm:sqref>
            </x14:sparkline>
            <x14:sparkline>
              <xm:f>Emissions!VWU72:VWW72</xm:f>
              <xm:sqref>VXB72</xm:sqref>
            </x14:sparkline>
            <x14:sparkline>
              <xm:f>Emissions!VWT72:VWV72</xm:f>
              <xm:sqref>VXA72</xm:sqref>
            </x14:sparkline>
            <x14:sparkline>
              <xm:f>Emissions!VWS72:VWU72</xm:f>
              <xm:sqref>VWZ72</xm:sqref>
            </x14:sparkline>
            <x14:sparkline>
              <xm:f>Emissions!VWR72:VWT72</xm:f>
              <xm:sqref>VWY72</xm:sqref>
            </x14:sparkline>
            <x14:sparkline>
              <xm:f>Emissions!VWQ72:VWS72</xm:f>
              <xm:sqref>VWX72</xm:sqref>
            </x14:sparkline>
            <x14:sparkline>
              <xm:f>Emissions!VWP72:VWR72</xm:f>
              <xm:sqref>VWW72</xm:sqref>
            </x14:sparkline>
            <x14:sparkline>
              <xm:f>Emissions!VWO72:VWQ72</xm:f>
              <xm:sqref>VWV72</xm:sqref>
            </x14:sparkline>
            <x14:sparkline>
              <xm:f>Emissions!VWN72:VWP72</xm:f>
              <xm:sqref>VWU72</xm:sqref>
            </x14:sparkline>
            <x14:sparkline>
              <xm:f>Emissions!VWM72:VWO72</xm:f>
              <xm:sqref>VWT72</xm:sqref>
            </x14:sparkline>
            <x14:sparkline>
              <xm:f>Emissions!VWL72:VWN72</xm:f>
              <xm:sqref>VWS72</xm:sqref>
            </x14:sparkline>
            <x14:sparkline>
              <xm:f>Emissions!VWK72:VWM72</xm:f>
              <xm:sqref>VWR72</xm:sqref>
            </x14:sparkline>
            <x14:sparkline>
              <xm:f>Emissions!VWJ72:VWL72</xm:f>
              <xm:sqref>VWQ72</xm:sqref>
            </x14:sparkline>
            <x14:sparkline>
              <xm:f>Emissions!VWI72:VWK72</xm:f>
              <xm:sqref>VWP72</xm:sqref>
            </x14:sparkline>
            <x14:sparkline>
              <xm:f>Emissions!VWH72:VWJ72</xm:f>
              <xm:sqref>VWO72</xm:sqref>
            </x14:sparkline>
            <x14:sparkline>
              <xm:f>Emissions!VWG72:VWI72</xm:f>
              <xm:sqref>VWN72</xm:sqref>
            </x14:sparkline>
            <x14:sparkline>
              <xm:f>Emissions!VWF72:VWH72</xm:f>
              <xm:sqref>VWM72</xm:sqref>
            </x14:sparkline>
            <x14:sparkline>
              <xm:f>Emissions!VWE72:VWG72</xm:f>
              <xm:sqref>VWL72</xm:sqref>
            </x14:sparkline>
            <x14:sparkline>
              <xm:f>Emissions!VWD72:VWF72</xm:f>
              <xm:sqref>VWK72</xm:sqref>
            </x14:sparkline>
            <x14:sparkline>
              <xm:f>Emissions!VWC72:VWE72</xm:f>
              <xm:sqref>VWJ72</xm:sqref>
            </x14:sparkline>
            <x14:sparkline>
              <xm:f>Emissions!VWB72:VWD72</xm:f>
              <xm:sqref>VWI72</xm:sqref>
            </x14:sparkline>
            <x14:sparkline>
              <xm:f>Emissions!VWA72:VWC72</xm:f>
              <xm:sqref>VWH72</xm:sqref>
            </x14:sparkline>
            <x14:sparkline>
              <xm:f>Emissions!VVZ72:VWB72</xm:f>
              <xm:sqref>VWG72</xm:sqref>
            </x14:sparkline>
            <x14:sparkline>
              <xm:f>Emissions!VVY72:VWA72</xm:f>
              <xm:sqref>VWF72</xm:sqref>
            </x14:sparkline>
            <x14:sparkline>
              <xm:f>Emissions!VVX72:VVZ72</xm:f>
              <xm:sqref>VWE72</xm:sqref>
            </x14:sparkline>
            <x14:sparkline>
              <xm:f>Emissions!VVW72:VVY72</xm:f>
              <xm:sqref>VWD72</xm:sqref>
            </x14:sparkline>
            <x14:sparkline>
              <xm:f>Emissions!VVV72:VVX72</xm:f>
              <xm:sqref>VWC72</xm:sqref>
            </x14:sparkline>
            <x14:sparkline>
              <xm:f>Emissions!VVU72:VVW72</xm:f>
              <xm:sqref>VWB72</xm:sqref>
            </x14:sparkline>
            <x14:sparkline>
              <xm:f>Emissions!VVT72:VVV72</xm:f>
              <xm:sqref>VWA72</xm:sqref>
            </x14:sparkline>
            <x14:sparkline>
              <xm:f>Emissions!VVS72:VVU72</xm:f>
              <xm:sqref>VVZ72</xm:sqref>
            </x14:sparkline>
            <x14:sparkline>
              <xm:f>Emissions!VVR72:VVT72</xm:f>
              <xm:sqref>VVY72</xm:sqref>
            </x14:sparkline>
            <x14:sparkline>
              <xm:f>Emissions!VVQ72:VVS72</xm:f>
              <xm:sqref>VVX72</xm:sqref>
            </x14:sparkline>
            <x14:sparkline>
              <xm:f>Emissions!VVP72:VVR72</xm:f>
              <xm:sqref>VVW72</xm:sqref>
            </x14:sparkline>
            <x14:sparkline>
              <xm:f>Emissions!VVO72:VVQ72</xm:f>
              <xm:sqref>VVV72</xm:sqref>
            </x14:sparkline>
            <x14:sparkline>
              <xm:f>Emissions!VVN72:VVP72</xm:f>
              <xm:sqref>VVU72</xm:sqref>
            </x14:sparkline>
            <x14:sparkline>
              <xm:f>Emissions!VVM72:VVO72</xm:f>
              <xm:sqref>VVT72</xm:sqref>
            </x14:sparkline>
            <x14:sparkline>
              <xm:f>Emissions!VVL72:VVN72</xm:f>
              <xm:sqref>VVS72</xm:sqref>
            </x14:sparkline>
            <x14:sparkline>
              <xm:f>Emissions!VVK72:VVM72</xm:f>
              <xm:sqref>VVR72</xm:sqref>
            </x14:sparkline>
            <x14:sparkline>
              <xm:f>Emissions!VVJ72:VVL72</xm:f>
              <xm:sqref>VVQ72</xm:sqref>
            </x14:sparkline>
            <x14:sparkline>
              <xm:f>Emissions!VVI72:VVK72</xm:f>
              <xm:sqref>VVP72</xm:sqref>
            </x14:sparkline>
            <x14:sparkline>
              <xm:f>Emissions!VVH72:VVJ72</xm:f>
              <xm:sqref>VVO72</xm:sqref>
            </x14:sparkline>
            <x14:sparkline>
              <xm:f>Emissions!VVG72:VVI72</xm:f>
              <xm:sqref>VVN72</xm:sqref>
            </x14:sparkline>
            <x14:sparkline>
              <xm:f>Emissions!VVF72:VVH72</xm:f>
              <xm:sqref>VVM72</xm:sqref>
            </x14:sparkline>
            <x14:sparkline>
              <xm:f>Emissions!VVE72:VVG72</xm:f>
              <xm:sqref>VVL72</xm:sqref>
            </x14:sparkline>
            <x14:sparkline>
              <xm:f>Emissions!VVD72:VVF72</xm:f>
              <xm:sqref>VVK72</xm:sqref>
            </x14:sparkline>
            <x14:sparkline>
              <xm:f>Emissions!VVC72:VVE72</xm:f>
              <xm:sqref>VVJ72</xm:sqref>
            </x14:sparkline>
            <x14:sparkline>
              <xm:f>Emissions!VVB72:VVD72</xm:f>
              <xm:sqref>VVI72</xm:sqref>
            </x14:sparkline>
            <x14:sparkline>
              <xm:f>Emissions!VVA72:VVC72</xm:f>
              <xm:sqref>VVH72</xm:sqref>
            </x14:sparkline>
            <x14:sparkline>
              <xm:f>Emissions!VUZ72:VVB72</xm:f>
              <xm:sqref>VVG72</xm:sqref>
            </x14:sparkline>
            <x14:sparkline>
              <xm:f>Emissions!VUY72:VVA72</xm:f>
              <xm:sqref>VVF72</xm:sqref>
            </x14:sparkline>
            <x14:sparkline>
              <xm:f>Emissions!VUX72:VUZ72</xm:f>
              <xm:sqref>VVE72</xm:sqref>
            </x14:sparkline>
            <x14:sparkline>
              <xm:f>Emissions!VUW72:VUY72</xm:f>
              <xm:sqref>VVD72</xm:sqref>
            </x14:sparkline>
            <x14:sparkline>
              <xm:f>Emissions!VUV72:VUX72</xm:f>
              <xm:sqref>VVC72</xm:sqref>
            </x14:sparkline>
            <x14:sparkline>
              <xm:f>Emissions!VUU72:VUW72</xm:f>
              <xm:sqref>VVB72</xm:sqref>
            </x14:sparkline>
            <x14:sparkline>
              <xm:f>Emissions!VUT72:VUV72</xm:f>
              <xm:sqref>VVA72</xm:sqref>
            </x14:sparkline>
            <x14:sparkline>
              <xm:f>Emissions!VUS72:VUU72</xm:f>
              <xm:sqref>VUZ72</xm:sqref>
            </x14:sparkline>
            <x14:sparkline>
              <xm:f>Emissions!VUR72:VUT72</xm:f>
              <xm:sqref>VUY72</xm:sqref>
            </x14:sparkline>
            <x14:sparkline>
              <xm:f>Emissions!VUQ72:VUS72</xm:f>
              <xm:sqref>VUX72</xm:sqref>
            </x14:sparkline>
            <x14:sparkline>
              <xm:f>Emissions!VUP72:VUR72</xm:f>
              <xm:sqref>VUW72</xm:sqref>
            </x14:sparkline>
            <x14:sparkline>
              <xm:f>Emissions!VUO72:VUQ72</xm:f>
              <xm:sqref>VUV72</xm:sqref>
            </x14:sparkline>
            <x14:sparkline>
              <xm:f>Emissions!VUN72:VUP72</xm:f>
              <xm:sqref>VUU72</xm:sqref>
            </x14:sparkline>
            <x14:sparkline>
              <xm:f>Emissions!VUM72:VUO72</xm:f>
              <xm:sqref>VUT72</xm:sqref>
            </x14:sparkline>
            <x14:sparkline>
              <xm:f>Emissions!VUL72:VUN72</xm:f>
              <xm:sqref>VUS72</xm:sqref>
            </x14:sparkline>
            <x14:sparkline>
              <xm:f>Emissions!VUK72:VUM72</xm:f>
              <xm:sqref>VUR72</xm:sqref>
            </x14:sparkline>
            <x14:sparkline>
              <xm:f>Emissions!VUJ72:VUL72</xm:f>
              <xm:sqref>VUQ72</xm:sqref>
            </x14:sparkline>
            <x14:sparkline>
              <xm:f>Emissions!VUI72:VUK72</xm:f>
              <xm:sqref>VUP72</xm:sqref>
            </x14:sparkline>
            <x14:sparkline>
              <xm:f>Emissions!VUH72:VUJ72</xm:f>
              <xm:sqref>VUO72</xm:sqref>
            </x14:sparkline>
            <x14:sparkline>
              <xm:f>Emissions!VUG72:VUI72</xm:f>
              <xm:sqref>VUN72</xm:sqref>
            </x14:sparkline>
            <x14:sparkline>
              <xm:f>Emissions!VUF72:VUH72</xm:f>
              <xm:sqref>VUM72</xm:sqref>
            </x14:sparkline>
            <x14:sparkline>
              <xm:f>Emissions!VUE72:VUG72</xm:f>
              <xm:sqref>VUL72</xm:sqref>
            </x14:sparkline>
            <x14:sparkline>
              <xm:f>Emissions!VUD72:VUF72</xm:f>
              <xm:sqref>VUK72</xm:sqref>
            </x14:sparkline>
            <x14:sparkline>
              <xm:f>Emissions!VUC72:VUE72</xm:f>
              <xm:sqref>VUJ72</xm:sqref>
            </x14:sparkline>
            <x14:sparkline>
              <xm:f>Emissions!VUB72:VUD72</xm:f>
              <xm:sqref>VUI72</xm:sqref>
            </x14:sparkline>
            <x14:sparkline>
              <xm:f>Emissions!VUA72:VUC72</xm:f>
              <xm:sqref>VUH72</xm:sqref>
            </x14:sparkline>
            <x14:sparkline>
              <xm:f>Emissions!VTZ72:VUB72</xm:f>
              <xm:sqref>VUG72</xm:sqref>
            </x14:sparkline>
            <x14:sparkline>
              <xm:f>Emissions!VTY72:VUA72</xm:f>
              <xm:sqref>VUF72</xm:sqref>
            </x14:sparkline>
            <x14:sparkline>
              <xm:f>Emissions!VTX72:VTZ72</xm:f>
              <xm:sqref>VUE72</xm:sqref>
            </x14:sparkline>
            <x14:sparkline>
              <xm:f>Emissions!VTW72:VTY72</xm:f>
              <xm:sqref>VUD72</xm:sqref>
            </x14:sparkline>
            <x14:sparkline>
              <xm:f>Emissions!VTV72:VTX72</xm:f>
              <xm:sqref>VUC72</xm:sqref>
            </x14:sparkline>
            <x14:sparkline>
              <xm:f>Emissions!VTU72:VTW72</xm:f>
              <xm:sqref>VUB72</xm:sqref>
            </x14:sparkline>
            <x14:sparkline>
              <xm:f>Emissions!VTT72:VTV72</xm:f>
              <xm:sqref>VUA72</xm:sqref>
            </x14:sparkline>
            <x14:sparkline>
              <xm:f>Emissions!VTS72:VTU72</xm:f>
              <xm:sqref>VTZ72</xm:sqref>
            </x14:sparkline>
            <x14:sparkline>
              <xm:f>Emissions!VTR72:VTT72</xm:f>
              <xm:sqref>VTY72</xm:sqref>
            </x14:sparkline>
            <x14:sparkline>
              <xm:f>Emissions!VTQ72:VTS72</xm:f>
              <xm:sqref>VTX72</xm:sqref>
            </x14:sparkline>
            <x14:sparkline>
              <xm:f>Emissions!VTP72:VTR72</xm:f>
              <xm:sqref>VTW72</xm:sqref>
            </x14:sparkline>
            <x14:sparkline>
              <xm:f>Emissions!VTO72:VTQ72</xm:f>
              <xm:sqref>VTV72</xm:sqref>
            </x14:sparkline>
            <x14:sparkline>
              <xm:f>Emissions!VTN72:VTP72</xm:f>
              <xm:sqref>VTU72</xm:sqref>
            </x14:sparkline>
            <x14:sparkline>
              <xm:f>Emissions!VTM72:VTO72</xm:f>
              <xm:sqref>VTT72</xm:sqref>
            </x14:sparkline>
            <x14:sparkline>
              <xm:f>Emissions!VTL72:VTN72</xm:f>
              <xm:sqref>VTS72</xm:sqref>
            </x14:sparkline>
            <x14:sparkline>
              <xm:f>Emissions!VTK72:VTM72</xm:f>
              <xm:sqref>VTR72</xm:sqref>
            </x14:sparkline>
            <x14:sparkline>
              <xm:f>Emissions!VTJ72:VTL72</xm:f>
              <xm:sqref>VTQ72</xm:sqref>
            </x14:sparkline>
            <x14:sparkline>
              <xm:f>Emissions!VTI72:VTK72</xm:f>
              <xm:sqref>VTP72</xm:sqref>
            </x14:sparkline>
            <x14:sparkline>
              <xm:f>Emissions!VTH72:VTJ72</xm:f>
              <xm:sqref>VTO72</xm:sqref>
            </x14:sparkline>
            <x14:sparkline>
              <xm:f>Emissions!VTG72:VTI72</xm:f>
              <xm:sqref>VTN72</xm:sqref>
            </x14:sparkline>
            <x14:sparkline>
              <xm:f>Emissions!VTF72:VTH72</xm:f>
              <xm:sqref>VTM72</xm:sqref>
            </x14:sparkline>
            <x14:sparkline>
              <xm:f>Emissions!VTE72:VTG72</xm:f>
              <xm:sqref>VTL72</xm:sqref>
            </x14:sparkline>
            <x14:sparkline>
              <xm:f>Emissions!VTD72:VTF72</xm:f>
              <xm:sqref>VTK72</xm:sqref>
            </x14:sparkline>
            <x14:sparkline>
              <xm:f>Emissions!VTC72:VTE72</xm:f>
              <xm:sqref>VTJ72</xm:sqref>
            </x14:sparkline>
            <x14:sparkline>
              <xm:f>Emissions!VTB72:VTD72</xm:f>
              <xm:sqref>VTI72</xm:sqref>
            </x14:sparkline>
            <x14:sparkline>
              <xm:f>Emissions!VTA72:VTC72</xm:f>
              <xm:sqref>VTH72</xm:sqref>
            </x14:sparkline>
            <x14:sparkline>
              <xm:f>Emissions!VSZ72:VTB72</xm:f>
              <xm:sqref>VTG72</xm:sqref>
            </x14:sparkline>
            <x14:sparkline>
              <xm:f>Emissions!VSY72:VTA72</xm:f>
              <xm:sqref>VTF72</xm:sqref>
            </x14:sparkline>
            <x14:sparkline>
              <xm:f>Emissions!VSX72:VSZ72</xm:f>
              <xm:sqref>VTE72</xm:sqref>
            </x14:sparkline>
            <x14:sparkline>
              <xm:f>Emissions!VSW72:VSY72</xm:f>
              <xm:sqref>VTD72</xm:sqref>
            </x14:sparkline>
            <x14:sparkline>
              <xm:f>Emissions!VSV72:VSX72</xm:f>
              <xm:sqref>VTC72</xm:sqref>
            </x14:sparkline>
            <x14:sparkline>
              <xm:f>Emissions!VSU72:VSW72</xm:f>
              <xm:sqref>VTB72</xm:sqref>
            </x14:sparkline>
            <x14:sparkline>
              <xm:f>Emissions!VST72:VSV72</xm:f>
              <xm:sqref>VTA72</xm:sqref>
            </x14:sparkline>
            <x14:sparkline>
              <xm:f>Emissions!VSS72:VSU72</xm:f>
              <xm:sqref>VSZ72</xm:sqref>
            </x14:sparkline>
            <x14:sparkline>
              <xm:f>Emissions!VSR72:VST72</xm:f>
              <xm:sqref>VSY72</xm:sqref>
            </x14:sparkline>
            <x14:sparkline>
              <xm:f>Emissions!VSQ72:VSS72</xm:f>
              <xm:sqref>VSX72</xm:sqref>
            </x14:sparkline>
            <x14:sparkline>
              <xm:f>Emissions!VSP72:VSR72</xm:f>
              <xm:sqref>VSW72</xm:sqref>
            </x14:sparkline>
            <x14:sparkline>
              <xm:f>Emissions!VSO72:VSQ72</xm:f>
              <xm:sqref>VSV72</xm:sqref>
            </x14:sparkline>
            <x14:sparkline>
              <xm:f>Emissions!VSN72:VSP72</xm:f>
              <xm:sqref>VSU72</xm:sqref>
            </x14:sparkline>
            <x14:sparkline>
              <xm:f>Emissions!VSM72:VSO72</xm:f>
              <xm:sqref>VST72</xm:sqref>
            </x14:sparkline>
            <x14:sparkline>
              <xm:f>Emissions!VSL72:VSN72</xm:f>
              <xm:sqref>VSS72</xm:sqref>
            </x14:sparkline>
            <x14:sparkline>
              <xm:f>Emissions!VSK72:VSM72</xm:f>
              <xm:sqref>VSR72</xm:sqref>
            </x14:sparkline>
            <x14:sparkline>
              <xm:f>Emissions!VSJ72:VSL72</xm:f>
              <xm:sqref>VSQ72</xm:sqref>
            </x14:sparkline>
            <x14:sparkline>
              <xm:f>Emissions!VSI72:VSK72</xm:f>
              <xm:sqref>VSP72</xm:sqref>
            </x14:sparkline>
            <x14:sparkline>
              <xm:f>Emissions!VSH72:VSJ72</xm:f>
              <xm:sqref>VSO72</xm:sqref>
            </x14:sparkline>
            <x14:sparkline>
              <xm:f>Emissions!VSG72:VSI72</xm:f>
              <xm:sqref>VSN72</xm:sqref>
            </x14:sparkline>
            <x14:sparkline>
              <xm:f>Emissions!VSF72:VSH72</xm:f>
              <xm:sqref>VSM72</xm:sqref>
            </x14:sparkline>
            <x14:sparkline>
              <xm:f>Emissions!VSE72:VSG72</xm:f>
              <xm:sqref>VSL72</xm:sqref>
            </x14:sparkline>
            <x14:sparkline>
              <xm:f>Emissions!VSD72:VSF72</xm:f>
              <xm:sqref>VSK72</xm:sqref>
            </x14:sparkline>
            <x14:sparkline>
              <xm:f>Emissions!VSC72:VSE72</xm:f>
              <xm:sqref>VSJ72</xm:sqref>
            </x14:sparkline>
            <x14:sparkline>
              <xm:f>Emissions!VSB72:VSD72</xm:f>
              <xm:sqref>VSI72</xm:sqref>
            </x14:sparkline>
            <x14:sparkline>
              <xm:f>Emissions!VSA72:VSC72</xm:f>
              <xm:sqref>VSH72</xm:sqref>
            </x14:sparkline>
            <x14:sparkline>
              <xm:f>Emissions!VRZ72:VSB72</xm:f>
              <xm:sqref>VSG72</xm:sqref>
            </x14:sparkline>
            <x14:sparkline>
              <xm:f>Emissions!VRY72:VSA72</xm:f>
              <xm:sqref>VSF72</xm:sqref>
            </x14:sparkline>
            <x14:sparkline>
              <xm:f>Emissions!VRX72:VRZ72</xm:f>
              <xm:sqref>VSE72</xm:sqref>
            </x14:sparkline>
            <x14:sparkline>
              <xm:f>Emissions!VRW72:VRY72</xm:f>
              <xm:sqref>VSD72</xm:sqref>
            </x14:sparkline>
            <x14:sparkline>
              <xm:f>Emissions!VRV72:VRX72</xm:f>
              <xm:sqref>VSC72</xm:sqref>
            </x14:sparkline>
            <x14:sparkline>
              <xm:f>Emissions!VRU72:VRW72</xm:f>
              <xm:sqref>VSB72</xm:sqref>
            </x14:sparkline>
            <x14:sparkline>
              <xm:f>Emissions!VRT72:VRV72</xm:f>
              <xm:sqref>VSA72</xm:sqref>
            </x14:sparkline>
            <x14:sparkline>
              <xm:f>Emissions!VRS72:VRU72</xm:f>
              <xm:sqref>VRZ72</xm:sqref>
            </x14:sparkline>
            <x14:sparkline>
              <xm:f>Emissions!VRR72:VRT72</xm:f>
              <xm:sqref>VRY72</xm:sqref>
            </x14:sparkline>
            <x14:sparkline>
              <xm:f>Emissions!VRQ72:VRS72</xm:f>
              <xm:sqref>VRX72</xm:sqref>
            </x14:sparkline>
            <x14:sparkline>
              <xm:f>Emissions!VRP72:VRR72</xm:f>
              <xm:sqref>VRW72</xm:sqref>
            </x14:sparkline>
            <x14:sparkline>
              <xm:f>Emissions!VRO72:VRQ72</xm:f>
              <xm:sqref>VRV72</xm:sqref>
            </x14:sparkline>
            <x14:sparkline>
              <xm:f>Emissions!VRN72:VRP72</xm:f>
              <xm:sqref>VRU72</xm:sqref>
            </x14:sparkline>
            <x14:sparkline>
              <xm:f>Emissions!VRM72:VRO72</xm:f>
              <xm:sqref>VRT72</xm:sqref>
            </x14:sparkline>
            <x14:sparkline>
              <xm:f>Emissions!VRL72:VRN72</xm:f>
              <xm:sqref>VRS72</xm:sqref>
            </x14:sparkline>
            <x14:sparkline>
              <xm:f>Emissions!VRK72:VRM72</xm:f>
              <xm:sqref>VRR72</xm:sqref>
            </x14:sparkline>
            <x14:sparkline>
              <xm:f>Emissions!VRJ72:VRL72</xm:f>
              <xm:sqref>VRQ72</xm:sqref>
            </x14:sparkline>
            <x14:sparkline>
              <xm:f>Emissions!VRI72:VRK72</xm:f>
              <xm:sqref>VRP72</xm:sqref>
            </x14:sparkline>
            <x14:sparkline>
              <xm:f>Emissions!VRH72:VRJ72</xm:f>
              <xm:sqref>VRO72</xm:sqref>
            </x14:sparkline>
            <x14:sparkline>
              <xm:f>Emissions!VRG72:VRI72</xm:f>
              <xm:sqref>VRN72</xm:sqref>
            </x14:sparkline>
            <x14:sparkline>
              <xm:f>Emissions!VRF72:VRH72</xm:f>
              <xm:sqref>VRM72</xm:sqref>
            </x14:sparkline>
            <x14:sparkline>
              <xm:f>Emissions!VRE72:VRG72</xm:f>
              <xm:sqref>VRL72</xm:sqref>
            </x14:sparkline>
            <x14:sparkline>
              <xm:f>Emissions!VRD72:VRF72</xm:f>
              <xm:sqref>VRK72</xm:sqref>
            </x14:sparkline>
            <x14:sparkline>
              <xm:f>Emissions!VRC72:VRE72</xm:f>
              <xm:sqref>VRJ72</xm:sqref>
            </x14:sparkline>
            <x14:sparkline>
              <xm:f>Emissions!VRB72:VRD72</xm:f>
              <xm:sqref>VRI72</xm:sqref>
            </x14:sparkline>
            <x14:sparkline>
              <xm:f>Emissions!VRA72:VRC72</xm:f>
              <xm:sqref>VRH72</xm:sqref>
            </x14:sparkline>
            <x14:sparkline>
              <xm:f>Emissions!VQZ72:VRB72</xm:f>
              <xm:sqref>VRG72</xm:sqref>
            </x14:sparkline>
            <x14:sparkline>
              <xm:f>Emissions!VQY72:VRA72</xm:f>
              <xm:sqref>VRF72</xm:sqref>
            </x14:sparkline>
            <x14:sparkline>
              <xm:f>Emissions!VQX72:VQZ72</xm:f>
              <xm:sqref>VRE72</xm:sqref>
            </x14:sparkline>
            <x14:sparkline>
              <xm:f>Emissions!VQW72:VQY72</xm:f>
              <xm:sqref>VRD72</xm:sqref>
            </x14:sparkline>
            <x14:sparkline>
              <xm:f>Emissions!VQV72:VQX72</xm:f>
              <xm:sqref>VRC72</xm:sqref>
            </x14:sparkline>
            <x14:sparkline>
              <xm:f>Emissions!VQU72:VQW72</xm:f>
              <xm:sqref>VRB72</xm:sqref>
            </x14:sparkline>
            <x14:sparkline>
              <xm:f>Emissions!VQT72:VQV72</xm:f>
              <xm:sqref>VRA72</xm:sqref>
            </x14:sparkline>
            <x14:sparkline>
              <xm:f>Emissions!VQS72:VQU72</xm:f>
              <xm:sqref>VQZ72</xm:sqref>
            </x14:sparkline>
            <x14:sparkline>
              <xm:f>Emissions!VQR72:VQT72</xm:f>
              <xm:sqref>VQY72</xm:sqref>
            </x14:sparkline>
            <x14:sparkline>
              <xm:f>Emissions!VQQ72:VQS72</xm:f>
              <xm:sqref>VQX72</xm:sqref>
            </x14:sparkline>
            <x14:sparkline>
              <xm:f>Emissions!VQP72:VQR72</xm:f>
              <xm:sqref>VQW72</xm:sqref>
            </x14:sparkline>
            <x14:sparkline>
              <xm:f>Emissions!VQO72:VQQ72</xm:f>
              <xm:sqref>VQV72</xm:sqref>
            </x14:sparkline>
            <x14:sparkline>
              <xm:f>Emissions!VQN72:VQP72</xm:f>
              <xm:sqref>VQU72</xm:sqref>
            </x14:sparkline>
            <x14:sparkline>
              <xm:f>Emissions!VQM72:VQO72</xm:f>
              <xm:sqref>VQT72</xm:sqref>
            </x14:sparkline>
            <x14:sparkline>
              <xm:f>Emissions!VQL72:VQN72</xm:f>
              <xm:sqref>VQS72</xm:sqref>
            </x14:sparkline>
            <x14:sparkline>
              <xm:f>Emissions!VQK72:VQM72</xm:f>
              <xm:sqref>VQR72</xm:sqref>
            </x14:sparkline>
            <x14:sparkline>
              <xm:f>Emissions!VQJ72:VQL72</xm:f>
              <xm:sqref>VQQ72</xm:sqref>
            </x14:sparkline>
            <x14:sparkline>
              <xm:f>Emissions!VQI72:VQK72</xm:f>
              <xm:sqref>VQP72</xm:sqref>
            </x14:sparkline>
            <x14:sparkline>
              <xm:f>Emissions!VQH72:VQJ72</xm:f>
              <xm:sqref>VQO72</xm:sqref>
            </x14:sparkline>
            <x14:sparkline>
              <xm:f>Emissions!VQG72:VQI72</xm:f>
              <xm:sqref>VQN72</xm:sqref>
            </x14:sparkline>
            <x14:sparkline>
              <xm:f>Emissions!VQF72:VQH72</xm:f>
              <xm:sqref>VQM72</xm:sqref>
            </x14:sparkline>
            <x14:sparkline>
              <xm:f>Emissions!VQE72:VQG72</xm:f>
              <xm:sqref>VQL72</xm:sqref>
            </x14:sparkline>
            <x14:sparkline>
              <xm:f>Emissions!VQD72:VQF72</xm:f>
              <xm:sqref>VQK72</xm:sqref>
            </x14:sparkline>
            <x14:sparkline>
              <xm:f>Emissions!VQC72:VQE72</xm:f>
              <xm:sqref>VQJ72</xm:sqref>
            </x14:sparkline>
            <x14:sparkline>
              <xm:f>Emissions!VQB72:VQD72</xm:f>
              <xm:sqref>VQI72</xm:sqref>
            </x14:sparkline>
            <x14:sparkline>
              <xm:f>Emissions!VQA72:VQC72</xm:f>
              <xm:sqref>VQH72</xm:sqref>
            </x14:sparkline>
            <x14:sparkline>
              <xm:f>Emissions!VPZ72:VQB72</xm:f>
              <xm:sqref>VQG72</xm:sqref>
            </x14:sparkline>
            <x14:sparkline>
              <xm:f>Emissions!VPY72:VQA72</xm:f>
              <xm:sqref>VQF72</xm:sqref>
            </x14:sparkline>
            <x14:sparkline>
              <xm:f>Emissions!VPX72:VPZ72</xm:f>
              <xm:sqref>VQE72</xm:sqref>
            </x14:sparkline>
            <x14:sparkline>
              <xm:f>Emissions!VPW72:VPY72</xm:f>
              <xm:sqref>VQD72</xm:sqref>
            </x14:sparkline>
            <x14:sparkline>
              <xm:f>Emissions!VPV72:VPX72</xm:f>
              <xm:sqref>VQC72</xm:sqref>
            </x14:sparkline>
            <x14:sparkline>
              <xm:f>Emissions!VPU72:VPW72</xm:f>
              <xm:sqref>VQB72</xm:sqref>
            </x14:sparkline>
            <x14:sparkline>
              <xm:f>Emissions!VPT72:VPV72</xm:f>
              <xm:sqref>VQA72</xm:sqref>
            </x14:sparkline>
            <x14:sparkline>
              <xm:f>Emissions!VPS72:VPU72</xm:f>
              <xm:sqref>VPZ72</xm:sqref>
            </x14:sparkline>
            <x14:sparkline>
              <xm:f>Emissions!VPR72:VPT72</xm:f>
              <xm:sqref>VPY72</xm:sqref>
            </x14:sparkline>
            <x14:sparkline>
              <xm:f>Emissions!VPQ72:VPS72</xm:f>
              <xm:sqref>VPX72</xm:sqref>
            </x14:sparkline>
            <x14:sparkline>
              <xm:f>Emissions!VPP72:VPR72</xm:f>
              <xm:sqref>VPW72</xm:sqref>
            </x14:sparkline>
            <x14:sparkline>
              <xm:f>Emissions!VPO72:VPQ72</xm:f>
              <xm:sqref>VPV72</xm:sqref>
            </x14:sparkline>
            <x14:sparkline>
              <xm:f>Emissions!VPN72:VPP72</xm:f>
              <xm:sqref>VPU72</xm:sqref>
            </x14:sparkline>
            <x14:sparkline>
              <xm:f>Emissions!VPM72:VPO72</xm:f>
              <xm:sqref>VPT72</xm:sqref>
            </x14:sparkline>
            <x14:sparkline>
              <xm:f>Emissions!VPL72:VPN72</xm:f>
              <xm:sqref>VPS72</xm:sqref>
            </x14:sparkline>
            <x14:sparkline>
              <xm:f>Emissions!VPK72:VPM72</xm:f>
              <xm:sqref>VPR72</xm:sqref>
            </x14:sparkline>
            <x14:sparkline>
              <xm:f>Emissions!VPJ72:VPL72</xm:f>
              <xm:sqref>VPQ72</xm:sqref>
            </x14:sparkline>
            <x14:sparkline>
              <xm:f>Emissions!VPI72:VPK72</xm:f>
              <xm:sqref>VPP72</xm:sqref>
            </x14:sparkline>
            <x14:sparkline>
              <xm:f>Emissions!VPH72:VPJ72</xm:f>
              <xm:sqref>VPO72</xm:sqref>
            </x14:sparkline>
            <x14:sparkline>
              <xm:f>Emissions!VPG72:VPI72</xm:f>
              <xm:sqref>VPN72</xm:sqref>
            </x14:sparkline>
            <x14:sparkline>
              <xm:f>Emissions!VPF72:VPH72</xm:f>
              <xm:sqref>VPM72</xm:sqref>
            </x14:sparkline>
            <x14:sparkline>
              <xm:f>Emissions!VPE72:VPG72</xm:f>
              <xm:sqref>VPL72</xm:sqref>
            </x14:sparkline>
            <x14:sparkline>
              <xm:f>Emissions!VPD72:VPF72</xm:f>
              <xm:sqref>VPK72</xm:sqref>
            </x14:sparkline>
            <x14:sparkline>
              <xm:f>Emissions!VPC72:VPE72</xm:f>
              <xm:sqref>VPJ72</xm:sqref>
            </x14:sparkline>
            <x14:sparkline>
              <xm:f>Emissions!VPB72:VPD72</xm:f>
              <xm:sqref>VPI72</xm:sqref>
            </x14:sparkline>
            <x14:sparkline>
              <xm:f>Emissions!VPA72:VPC72</xm:f>
              <xm:sqref>VPH72</xm:sqref>
            </x14:sparkline>
            <x14:sparkline>
              <xm:f>Emissions!VOZ72:VPB72</xm:f>
              <xm:sqref>VPG72</xm:sqref>
            </x14:sparkline>
            <x14:sparkline>
              <xm:f>Emissions!VOY72:VPA72</xm:f>
              <xm:sqref>VPF72</xm:sqref>
            </x14:sparkline>
            <x14:sparkline>
              <xm:f>Emissions!VOX72:VOZ72</xm:f>
              <xm:sqref>VPE72</xm:sqref>
            </x14:sparkline>
            <x14:sparkline>
              <xm:f>Emissions!VOW72:VOY72</xm:f>
              <xm:sqref>VPD72</xm:sqref>
            </x14:sparkline>
            <x14:sparkline>
              <xm:f>Emissions!VOV72:VOX72</xm:f>
              <xm:sqref>VPC72</xm:sqref>
            </x14:sparkline>
            <x14:sparkline>
              <xm:f>Emissions!VOU72:VOW72</xm:f>
              <xm:sqref>VPB72</xm:sqref>
            </x14:sparkline>
            <x14:sparkline>
              <xm:f>Emissions!VOT72:VOV72</xm:f>
              <xm:sqref>VPA72</xm:sqref>
            </x14:sparkline>
            <x14:sparkline>
              <xm:f>Emissions!VOS72:VOU72</xm:f>
              <xm:sqref>VOZ72</xm:sqref>
            </x14:sparkline>
            <x14:sparkline>
              <xm:f>Emissions!VOR72:VOT72</xm:f>
              <xm:sqref>VOY72</xm:sqref>
            </x14:sparkline>
            <x14:sparkline>
              <xm:f>Emissions!VOQ72:VOS72</xm:f>
              <xm:sqref>VOX72</xm:sqref>
            </x14:sparkline>
            <x14:sparkline>
              <xm:f>Emissions!VOP72:VOR72</xm:f>
              <xm:sqref>VOW72</xm:sqref>
            </x14:sparkline>
            <x14:sparkline>
              <xm:f>Emissions!VOO72:VOQ72</xm:f>
              <xm:sqref>VOV72</xm:sqref>
            </x14:sparkline>
            <x14:sparkline>
              <xm:f>Emissions!VON72:VOP72</xm:f>
              <xm:sqref>VOU72</xm:sqref>
            </x14:sparkline>
            <x14:sparkline>
              <xm:f>Emissions!VOM72:VOO72</xm:f>
              <xm:sqref>VOT72</xm:sqref>
            </x14:sparkline>
            <x14:sparkline>
              <xm:f>Emissions!VOL72:VON72</xm:f>
              <xm:sqref>VOS72</xm:sqref>
            </x14:sparkline>
            <x14:sparkline>
              <xm:f>Emissions!VOK72:VOM72</xm:f>
              <xm:sqref>VOR72</xm:sqref>
            </x14:sparkline>
            <x14:sparkline>
              <xm:f>Emissions!VOJ72:VOL72</xm:f>
              <xm:sqref>VOQ72</xm:sqref>
            </x14:sparkline>
            <x14:sparkline>
              <xm:f>Emissions!VOI72:VOK72</xm:f>
              <xm:sqref>VOP72</xm:sqref>
            </x14:sparkline>
            <x14:sparkline>
              <xm:f>Emissions!VOH72:VOJ72</xm:f>
              <xm:sqref>VOO72</xm:sqref>
            </x14:sparkline>
            <x14:sparkline>
              <xm:f>Emissions!VOG72:VOI72</xm:f>
              <xm:sqref>VON72</xm:sqref>
            </x14:sparkline>
            <x14:sparkline>
              <xm:f>Emissions!VOF72:VOH72</xm:f>
              <xm:sqref>VOM72</xm:sqref>
            </x14:sparkline>
            <x14:sparkline>
              <xm:f>Emissions!VOE72:VOG72</xm:f>
              <xm:sqref>VOL72</xm:sqref>
            </x14:sparkline>
            <x14:sparkline>
              <xm:f>Emissions!VOD72:VOF72</xm:f>
              <xm:sqref>VOK72</xm:sqref>
            </x14:sparkline>
            <x14:sparkline>
              <xm:f>Emissions!VOC72:VOE72</xm:f>
              <xm:sqref>VOJ72</xm:sqref>
            </x14:sparkline>
            <x14:sparkline>
              <xm:f>Emissions!VOB72:VOD72</xm:f>
              <xm:sqref>VOI72</xm:sqref>
            </x14:sparkline>
            <x14:sparkline>
              <xm:f>Emissions!VOA72:VOC72</xm:f>
              <xm:sqref>VOH72</xm:sqref>
            </x14:sparkline>
            <x14:sparkline>
              <xm:f>Emissions!VNZ72:VOB72</xm:f>
              <xm:sqref>VOG72</xm:sqref>
            </x14:sparkline>
            <x14:sparkline>
              <xm:f>Emissions!VNY72:VOA72</xm:f>
              <xm:sqref>VOF72</xm:sqref>
            </x14:sparkline>
            <x14:sparkline>
              <xm:f>Emissions!VNX72:VNZ72</xm:f>
              <xm:sqref>VOE72</xm:sqref>
            </x14:sparkline>
            <x14:sparkline>
              <xm:f>Emissions!VNW72:VNY72</xm:f>
              <xm:sqref>VOD72</xm:sqref>
            </x14:sparkline>
            <x14:sparkline>
              <xm:f>Emissions!VNV72:VNX72</xm:f>
              <xm:sqref>VOC72</xm:sqref>
            </x14:sparkline>
            <x14:sparkline>
              <xm:f>Emissions!VNU72:VNW72</xm:f>
              <xm:sqref>VOB72</xm:sqref>
            </x14:sparkline>
            <x14:sparkline>
              <xm:f>Emissions!VNT72:VNV72</xm:f>
              <xm:sqref>VOA72</xm:sqref>
            </x14:sparkline>
            <x14:sparkline>
              <xm:f>Emissions!VNS72:VNU72</xm:f>
              <xm:sqref>VNZ72</xm:sqref>
            </x14:sparkline>
            <x14:sparkline>
              <xm:f>Emissions!VNR72:VNT72</xm:f>
              <xm:sqref>VNY72</xm:sqref>
            </x14:sparkline>
            <x14:sparkline>
              <xm:f>Emissions!VNQ72:VNS72</xm:f>
              <xm:sqref>VNX72</xm:sqref>
            </x14:sparkline>
            <x14:sparkline>
              <xm:f>Emissions!VNP72:VNR72</xm:f>
              <xm:sqref>VNW72</xm:sqref>
            </x14:sparkline>
            <x14:sparkline>
              <xm:f>Emissions!VNO72:VNQ72</xm:f>
              <xm:sqref>VNV72</xm:sqref>
            </x14:sparkline>
            <x14:sparkline>
              <xm:f>Emissions!VNN72:VNP72</xm:f>
              <xm:sqref>VNU72</xm:sqref>
            </x14:sparkline>
            <x14:sparkline>
              <xm:f>Emissions!VNM72:VNO72</xm:f>
              <xm:sqref>VNT72</xm:sqref>
            </x14:sparkline>
            <x14:sparkline>
              <xm:f>Emissions!VNL72:VNN72</xm:f>
              <xm:sqref>VNS72</xm:sqref>
            </x14:sparkline>
            <x14:sparkline>
              <xm:f>Emissions!VNK72:VNM72</xm:f>
              <xm:sqref>VNR72</xm:sqref>
            </x14:sparkline>
            <x14:sparkline>
              <xm:f>Emissions!VNJ72:VNL72</xm:f>
              <xm:sqref>VNQ72</xm:sqref>
            </x14:sparkline>
            <x14:sparkline>
              <xm:f>Emissions!VNI72:VNK72</xm:f>
              <xm:sqref>VNP72</xm:sqref>
            </x14:sparkline>
            <x14:sparkline>
              <xm:f>Emissions!VNH72:VNJ72</xm:f>
              <xm:sqref>VNO72</xm:sqref>
            </x14:sparkline>
            <x14:sparkline>
              <xm:f>Emissions!VNG72:VNI72</xm:f>
              <xm:sqref>VNN72</xm:sqref>
            </x14:sparkline>
            <x14:sparkline>
              <xm:f>Emissions!VNF72:VNH72</xm:f>
              <xm:sqref>VNM72</xm:sqref>
            </x14:sparkline>
            <x14:sparkline>
              <xm:f>Emissions!VNE72:VNG72</xm:f>
              <xm:sqref>VNL72</xm:sqref>
            </x14:sparkline>
            <x14:sparkline>
              <xm:f>Emissions!VND72:VNF72</xm:f>
              <xm:sqref>VNK72</xm:sqref>
            </x14:sparkline>
            <x14:sparkline>
              <xm:f>Emissions!VNC72:VNE72</xm:f>
              <xm:sqref>VNJ72</xm:sqref>
            </x14:sparkline>
            <x14:sparkline>
              <xm:f>Emissions!VNB72:VND72</xm:f>
              <xm:sqref>VNI72</xm:sqref>
            </x14:sparkline>
            <x14:sparkline>
              <xm:f>Emissions!VNA72:VNC72</xm:f>
              <xm:sqref>VNH72</xm:sqref>
            </x14:sparkline>
            <x14:sparkline>
              <xm:f>Emissions!VMZ72:VNB72</xm:f>
              <xm:sqref>VNG72</xm:sqref>
            </x14:sparkline>
            <x14:sparkline>
              <xm:f>Emissions!VMY72:VNA72</xm:f>
              <xm:sqref>VNF72</xm:sqref>
            </x14:sparkline>
            <x14:sparkline>
              <xm:f>Emissions!VMX72:VMZ72</xm:f>
              <xm:sqref>VNE72</xm:sqref>
            </x14:sparkline>
            <x14:sparkline>
              <xm:f>Emissions!VMW72:VMY72</xm:f>
              <xm:sqref>VND72</xm:sqref>
            </x14:sparkline>
            <x14:sparkline>
              <xm:f>Emissions!VMV72:VMX72</xm:f>
              <xm:sqref>VNC72</xm:sqref>
            </x14:sparkline>
            <x14:sparkline>
              <xm:f>Emissions!VMU72:VMW72</xm:f>
              <xm:sqref>VNB72</xm:sqref>
            </x14:sparkline>
            <x14:sparkline>
              <xm:f>Emissions!VMT72:VMV72</xm:f>
              <xm:sqref>VNA72</xm:sqref>
            </x14:sparkline>
            <x14:sparkline>
              <xm:f>Emissions!VMS72:VMU72</xm:f>
              <xm:sqref>VMZ72</xm:sqref>
            </x14:sparkline>
            <x14:sparkline>
              <xm:f>Emissions!VMR72:VMT72</xm:f>
              <xm:sqref>VMY72</xm:sqref>
            </x14:sparkline>
            <x14:sparkline>
              <xm:f>Emissions!VMQ72:VMS72</xm:f>
              <xm:sqref>VMX72</xm:sqref>
            </x14:sparkline>
            <x14:sparkline>
              <xm:f>Emissions!VMP72:VMR72</xm:f>
              <xm:sqref>VMW72</xm:sqref>
            </x14:sparkline>
            <x14:sparkline>
              <xm:f>Emissions!VMO72:VMQ72</xm:f>
              <xm:sqref>VMV72</xm:sqref>
            </x14:sparkline>
            <x14:sparkline>
              <xm:f>Emissions!VMN72:VMP72</xm:f>
              <xm:sqref>VMU72</xm:sqref>
            </x14:sparkline>
            <x14:sparkline>
              <xm:f>Emissions!VMM72:VMO72</xm:f>
              <xm:sqref>VMT72</xm:sqref>
            </x14:sparkline>
            <x14:sparkline>
              <xm:f>Emissions!VML72:VMN72</xm:f>
              <xm:sqref>VMS72</xm:sqref>
            </x14:sparkline>
            <x14:sparkline>
              <xm:f>Emissions!VMK72:VMM72</xm:f>
              <xm:sqref>VMR72</xm:sqref>
            </x14:sparkline>
            <x14:sparkline>
              <xm:f>Emissions!VMJ72:VML72</xm:f>
              <xm:sqref>VMQ72</xm:sqref>
            </x14:sparkline>
            <x14:sparkline>
              <xm:f>Emissions!VMI72:VMK72</xm:f>
              <xm:sqref>VMP72</xm:sqref>
            </x14:sparkline>
            <x14:sparkline>
              <xm:f>Emissions!VMH72:VMJ72</xm:f>
              <xm:sqref>VMO72</xm:sqref>
            </x14:sparkline>
            <x14:sparkline>
              <xm:f>Emissions!VMG72:VMI72</xm:f>
              <xm:sqref>VMN72</xm:sqref>
            </x14:sparkline>
            <x14:sparkline>
              <xm:f>Emissions!VMF72:VMH72</xm:f>
              <xm:sqref>VMM72</xm:sqref>
            </x14:sparkline>
            <x14:sparkline>
              <xm:f>Emissions!VME72:VMG72</xm:f>
              <xm:sqref>VML72</xm:sqref>
            </x14:sparkline>
            <x14:sparkline>
              <xm:f>Emissions!VMD72:VMF72</xm:f>
              <xm:sqref>VMK72</xm:sqref>
            </x14:sparkline>
            <x14:sparkline>
              <xm:f>Emissions!VMC72:VME72</xm:f>
              <xm:sqref>VMJ72</xm:sqref>
            </x14:sparkline>
            <x14:sparkline>
              <xm:f>Emissions!VMB72:VMD72</xm:f>
              <xm:sqref>VMI72</xm:sqref>
            </x14:sparkline>
            <x14:sparkline>
              <xm:f>Emissions!VMA72:VMC72</xm:f>
              <xm:sqref>VMH72</xm:sqref>
            </x14:sparkline>
            <x14:sparkline>
              <xm:f>Emissions!VLZ72:VMB72</xm:f>
              <xm:sqref>VMG72</xm:sqref>
            </x14:sparkline>
            <x14:sparkline>
              <xm:f>Emissions!VLY72:VMA72</xm:f>
              <xm:sqref>VMF72</xm:sqref>
            </x14:sparkline>
            <x14:sparkline>
              <xm:f>Emissions!VLX72:VLZ72</xm:f>
              <xm:sqref>VME72</xm:sqref>
            </x14:sparkline>
            <x14:sparkline>
              <xm:f>Emissions!VLW72:VLY72</xm:f>
              <xm:sqref>VMD72</xm:sqref>
            </x14:sparkline>
            <x14:sparkline>
              <xm:f>Emissions!VLV72:VLX72</xm:f>
              <xm:sqref>VMC72</xm:sqref>
            </x14:sparkline>
            <x14:sparkline>
              <xm:f>Emissions!VLU72:VLW72</xm:f>
              <xm:sqref>VMB72</xm:sqref>
            </x14:sparkline>
            <x14:sparkline>
              <xm:f>Emissions!VLT72:VLV72</xm:f>
              <xm:sqref>VMA72</xm:sqref>
            </x14:sparkline>
            <x14:sparkline>
              <xm:f>Emissions!VLS72:VLU72</xm:f>
              <xm:sqref>VLZ72</xm:sqref>
            </x14:sparkline>
            <x14:sparkline>
              <xm:f>Emissions!VLR72:VLT72</xm:f>
              <xm:sqref>VLY72</xm:sqref>
            </x14:sparkline>
            <x14:sparkline>
              <xm:f>Emissions!VLQ72:VLS72</xm:f>
              <xm:sqref>VLX72</xm:sqref>
            </x14:sparkline>
            <x14:sparkline>
              <xm:f>Emissions!VLP72:VLR72</xm:f>
              <xm:sqref>VLW72</xm:sqref>
            </x14:sparkline>
            <x14:sparkline>
              <xm:f>Emissions!VLO72:VLQ72</xm:f>
              <xm:sqref>VLV72</xm:sqref>
            </x14:sparkline>
            <x14:sparkline>
              <xm:f>Emissions!VLN72:VLP72</xm:f>
              <xm:sqref>VLU72</xm:sqref>
            </x14:sparkline>
            <x14:sparkline>
              <xm:f>Emissions!VLM72:VLO72</xm:f>
              <xm:sqref>VLT72</xm:sqref>
            </x14:sparkline>
            <x14:sparkline>
              <xm:f>Emissions!VLL72:VLN72</xm:f>
              <xm:sqref>VLS72</xm:sqref>
            </x14:sparkline>
            <x14:sparkline>
              <xm:f>Emissions!VLK72:VLM72</xm:f>
              <xm:sqref>VLR72</xm:sqref>
            </x14:sparkline>
            <x14:sparkline>
              <xm:f>Emissions!VLJ72:VLL72</xm:f>
              <xm:sqref>VLQ72</xm:sqref>
            </x14:sparkline>
            <x14:sparkline>
              <xm:f>Emissions!VLI72:VLK72</xm:f>
              <xm:sqref>VLP72</xm:sqref>
            </x14:sparkline>
            <x14:sparkline>
              <xm:f>Emissions!VLH72:VLJ72</xm:f>
              <xm:sqref>VLO72</xm:sqref>
            </x14:sparkline>
            <x14:sparkline>
              <xm:f>Emissions!VLG72:VLI72</xm:f>
              <xm:sqref>VLN72</xm:sqref>
            </x14:sparkline>
            <x14:sparkline>
              <xm:f>Emissions!VLF72:VLH72</xm:f>
              <xm:sqref>VLM72</xm:sqref>
            </x14:sparkline>
            <x14:sparkline>
              <xm:f>Emissions!VLE72:VLG72</xm:f>
              <xm:sqref>VLL72</xm:sqref>
            </x14:sparkline>
            <x14:sparkline>
              <xm:f>Emissions!VLD72:VLF72</xm:f>
              <xm:sqref>VLK72</xm:sqref>
            </x14:sparkline>
            <x14:sparkline>
              <xm:f>Emissions!VLC72:VLE72</xm:f>
              <xm:sqref>VLJ72</xm:sqref>
            </x14:sparkline>
            <x14:sparkline>
              <xm:f>Emissions!VLB72:VLD72</xm:f>
              <xm:sqref>VLI72</xm:sqref>
            </x14:sparkline>
            <x14:sparkline>
              <xm:f>Emissions!VLA72:VLC72</xm:f>
              <xm:sqref>VLH72</xm:sqref>
            </x14:sparkline>
            <x14:sparkline>
              <xm:f>Emissions!VKZ72:VLB72</xm:f>
              <xm:sqref>VLG72</xm:sqref>
            </x14:sparkline>
            <x14:sparkline>
              <xm:f>Emissions!VKY72:VLA72</xm:f>
              <xm:sqref>VLF72</xm:sqref>
            </x14:sparkline>
            <x14:sparkline>
              <xm:f>Emissions!VKX72:VKZ72</xm:f>
              <xm:sqref>VLE72</xm:sqref>
            </x14:sparkline>
            <x14:sparkline>
              <xm:f>Emissions!VKW72:VKY72</xm:f>
              <xm:sqref>VLD72</xm:sqref>
            </x14:sparkline>
            <x14:sparkline>
              <xm:f>Emissions!VKV72:VKX72</xm:f>
              <xm:sqref>VLC72</xm:sqref>
            </x14:sparkline>
            <x14:sparkline>
              <xm:f>Emissions!VKU72:VKW72</xm:f>
              <xm:sqref>VLB72</xm:sqref>
            </x14:sparkline>
            <x14:sparkline>
              <xm:f>Emissions!VKT72:VKV72</xm:f>
              <xm:sqref>VLA72</xm:sqref>
            </x14:sparkline>
            <x14:sparkline>
              <xm:f>Emissions!VKS72:VKU72</xm:f>
              <xm:sqref>VKZ72</xm:sqref>
            </x14:sparkline>
            <x14:sparkline>
              <xm:f>Emissions!VKR72:VKT72</xm:f>
              <xm:sqref>VKY72</xm:sqref>
            </x14:sparkline>
            <x14:sparkline>
              <xm:f>Emissions!VKQ72:VKS72</xm:f>
              <xm:sqref>VKX72</xm:sqref>
            </x14:sparkline>
            <x14:sparkline>
              <xm:f>Emissions!VKP72:VKR72</xm:f>
              <xm:sqref>VKW72</xm:sqref>
            </x14:sparkline>
            <x14:sparkline>
              <xm:f>Emissions!VKO72:VKQ72</xm:f>
              <xm:sqref>VKV72</xm:sqref>
            </x14:sparkline>
            <x14:sparkline>
              <xm:f>Emissions!VKN72:VKP72</xm:f>
              <xm:sqref>VKU72</xm:sqref>
            </x14:sparkline>
            <x14:sparkline>
              <xm:f>Emissions!VKM72:VKO72</xm:f>
              <xm:sqref>VKT72</xm:sqref>
            </x14:sparkline>
            <x14:sparkline>
              <xm:f>Emissions!VKL72:VKN72</xm:f>
              <xm:sqref>VKS72</xm:sqref>
            </x14:sparkline>
            <x14:sparkline>
              <xm:f>Emissions!VKK72:VKM72</xm:f>
              <xm:sqref>VKR72</xm:sqref>
            </x14:sparkline>
            <x14:sparkline>
              <xm:f>Emissions!VKJ72:VKL72</xm:f>
              <xm:sqref>VKQ72</xm:sqref>
            </x14:sparkline>
            <x14:sparkline>
              <xm:f>Emissions!VKI72:VKK72</xm:f>
              <xm:sqref>VKP72</xm:sqref>
            </x14:sparkline>
            <x14:sparkline>
              <xm:f>Emissions!VKH72:VKJ72</xm:f>
              <xm:sqref>VKO72</xm:sqref>
            </x14:sparkline>
            <x14:sparkline>
              <xm:f>Emissions!VKG72:VKI72</xm:f>
              <xm:sqref>VKN72</xm:sqref>
            </x14:sparkline>
            <x14:sparkline>
              <xm:f>Emissions!VKF72:VKH72</xm:f>
              <xm:sqref>VKM72</xm:sqref>
            </x14:sparkline>
            <x14:sparkline>
              <xm:f>Emissions!VKE72:VKG72</xm:f>
              <xm:sqref>VKL72</xm:sqref>
            </x14:sparkline>
            <x14:sparkline>
              <xm:f>Emissions!VKD72:VKF72</xm:f>
              <xm:sqref>VKK72</xm:sqref>
            </x14:sparkline>
            <x14:sparkline>
              <xm:f>Emissions!VKC72:VKE72</xm:f>
              <xm:sqref>VKJ72</xm:sqref>
            </x14:sparkline>
            <x14:sparkline>
              <xm:f>Emissions!VKB72:VKD72</xm:f>
              <xm:sqref>VKI72</xm:sqref>
            </x14:sparkline>
            <x14:sparkline>
              <xm:f>Emissions!VKA72:VKC72</xm:f>
              <xm:sqref>VKH72</xm:sqref>
            </x14:sparkline>
            <x14:sparkline>
              <xm:f>Emissions!VJZ72:VKB72</xm:f>
              <xm:sqref>VKG72</xm:sqref>
            </x14:sparkline>
            <x14:sparkline>
              <xm:f>Emissions!VJY72:VKA72</xm:f>
              <xm:sqref>VKF72</xm:sqref>
            </x14:sparkline>
            <x14:sparkline>
              <xm:f>Emissions!VJX72:VJZ72</xm:f>
              <xm:sqref>VKE72</xm:sqref>
            </x14:sparkline>
            <x14:sparkline>
              <xm:f>Emissions!VJW72:VJY72</xm:f>
              <xm:sqref>VKD72</xm:sqref>
            </x14:sparkline>
            <x14:sparkline>
              <xm:f>Emissions!VJV72:VJX72</xm:f>
              <xm:sqref>VKC72</xm:sqref>
            </x14:sparkline>
            <x14:sparkline>
              <xm:f>Emissions!VJU72:VJW72</xm:f>
              <xm:sqref>VKB72</xm:sqref>
            </x14:sparkline>
            <x14:sparkline>
              <xm:f>Emissions!VJT72:VJV72</xm:f>
              <xm:sqref>VKA72</xm:sqref>
            </x14:sparkline>
            <x14:sparkline>
              <xm:f>Emissions!VJS72:VJU72</xm:f>
              <xm:sqref>VJZ72</xm:sqref>
            </x14:sparkline>
            <x14:sparkline>
              <xm:f>Emissions!VJR72:VJT72</xm:f>
              <xm:sqref>VJY72</xm:sqref>
            </x14:sparkline>
            <x14:sparkline>
              <xm:f>Emissions!VJQ72:VJS72</xm:f>
              <xm:sqref>VJX72</xm:sqref>
            </x14:sparkline>
            <x14:sparkline>
              <xm:f>Emissions!VJP72:VJR72</xm:f>
              <xm:sqref>VJW72</xm:sqref>
            </x14:sparkline>
            <x14:sparkline>
              <xm:f>Emissions!VJO72:VJQ72</xm:f>
              <xm:sqref>VJV72</xm:sqref>
            </x14:sparkline>
            <x14:sparkline>
              <xm:f>Emissions!VJN72:VJP72</xm:f>
              <xm:sqref>VJU72</xm:sqref>
            </x14:sparkline>
            <x14:sparkline>
              <xm:f>Emissions!VJM72:VJO72</xm:f>
              <xm:sqref>VJT72</xm:sqref>
            </x14:sparkline>
            <x14:sparkline>
              <xm:f>Emissions!VJL72:VJN72</xm:f>
              <xm:sqref>VJS72</xm:sqref>
            </x14:sparkline>
            <x14:sparkline>
              <xm:f>Emissions!VJK72:VJM72</xm:f>
              <xm:sqref>VJR72</xm:sqref>
            </x14:sparkline>
            <x14:sparkline>
              <xm:f>Emissions!VJJ72:VJL72</xm:f>
              <xm:sqref>VJQ72</xm:sqref>
            </x14:sparkline>
            <x14:sparkline>
              <xm:f>Emissions!VJI72:VJK72</xm:f>
              <xm:sqref>VJP72</xm:sqref>
            </x14:sparkline>
            <x14:sparkline>
              <xm:f>Emissions!VJH72:VJJ72</xm:f>
              <xm:sqref>VJO72</xm:sqref>
            </x14:sparkline>
            <x14:sparkline>
              <xm:f>Emissions!VJG72:VJI72</xm:f>
              <xm:sqref>VJN72</xm:sqref>
            </x14:sparkline>
            <x14:sparkline>
              <xm:f>Emissions!VJF72:VJH72</xm:f>
              <xm:sqref>VJM72</xm:sqref>
            </x14:sparkline>
            <x14:sparkline>
              <xm:f>Emissions!VJE72:VJG72</xm:f>
              <xm:sqref>VJL72</xm:sqref>
            </x14:sparkline>
            <x14:sparkline>
              <xm:f>Emissions!VJD72:VJF72</xm:f>
              <xm:sqref>VJK72</xm:sqref>
            </x14:sparkline>
            <x14:sparkline>
              <xm:f>Emissions!VJC72:VJE72</xm:f>
              <xm:sqref>VJJ72</xm:sqref>
            </x14:sparkline>
            <x14:sparkline>
              <xm:f>Emissions!VJB72:VJD72</xm:f>
              <xm:sqref>VJI72</xm:sqref>
            </x14:sparkline>
            <x14:sparkline>
              <xm:f>Emissions!VJA72:VJC72</xm:f>
              <xm:sqref>VJH72</xm:sqref>
            </x14:sparkline>
            <x14:sparkline>
              <xm:f>Emissions!VIZ72:VJB72</xm:f>
              <xm:sqref>VJG72</xm:sqref>
            </x14:sparkline>
            <x14:sparkline>
              <xm:f>Emissions!VIY72:VJA72</xm:f>
              <xm:sqref>VJF72</xm:sqref>
            </x14:sparkline>
            <x14:sparkline>
              <xm:f>Emissions!VIX72:VIZ72</xm:f>
              <xm:sqref>VJE72</xm:sqref>
            </x14:sparkline>
            <x14:sparkline>
              <xm:f>Emissions!VIW72:VIY72</xm:f>
              <xm:sqref>VJD72</xm:sqref>
            </x14:sparkline>
            <x14:sparkline>
              <xm:f>Emissions!VIV72:VIX72</xm:f>
              <xm:sqref>VJC72</xm:sqref>
            </x14:sparkline>
            <x14:sparkline>
              <xm:f>Emissions!VIU72:VIW72</xm:f>
              <xm:sqref>VJB72</xm:sqref>
            </x14:sparkline>
            <x14:sparkline>
              <xm:f>Emissions!VIT72:VIV72</xm:f>
              <xm:sqref>VJA72</xm:sqref>
            </x14:sparkline>
            <x14:sparkline>
              <xm:f>Emissions!VIS72:VIU72</xm:f>
              <xm:sqref>VIZ72</xm:sqref>
            </x14:sparkline>
            <x14:sparkline>
              <xm:f>Emissions!VIR72:VIT72</xm:f>
              <xm:sqref>VIY72</xm:sqref>
            </x14:sparkline>
            <x14:sparkline>
              <xm:f>Emissions!VIQ72:VIS72</xm:f>
              <xm:sqref>VIX72</xm:sqref>
            </x14:sparkline>
            <x14:sparkline>
              <xm:f>Emissions!VIP72:VIR72</xm:f>
              <xm:sqref>VIW72</xm:sqref>
            </x14:sparkline>
            <x14:sparkline>
              <xm:f>Emissions!VIO72:VIQ72</xm:f>
              <xm:sqref>VIV72</xm:sqref>
            </x14:sparkline>
            <x14:sparkline>
              <xm:f>Emissions!VIN72:VIP72</xm:f>
              <xm:sqref>VIU72</xm:sqref>
            </x14:sparkline>
            <x14:sparkline>
              <xm:f>Emissions!VIM72:VIO72</xm:f>
              <xm:sqref>VIT72</xm:sqref>
            </x14:sparkline>
            <x14:sparkline>
              <xm:f>Emissions!VIL72:VIN72</xm:f>
              <xm:sqref>VIS72</xm:sqref>
            </x14:sparkline>
            <x14:sparkline>
              <xm:f>Emissions!VIK72:VIM72</xm:f>
              <xm:sqref>VIR72</xm:sqref>
            </x14:sparkline>
            <x14:sparkline>
              <xm:f>Emissions!VIJ72:VIL72</xm:f>
              <xm:sqref>VIQ72</xm:sqref>
            </x14:sparkline>
            <x14:sparkline>
              <xm:f>Emissions!VII72:VIK72</xm:f>
              <xm:sqref>VIP72</xm:sqref>
            </x14:sparkline>
            <x14:sparkline>
              <xm:f>Emissions!VIH72:VIJ72</xm:f>
              <xm:sqref>VIO72</xm:sqref>
            </x14:sparkline>
            <x14:sparkline>
              <xm:f>Emissions!VIG72:VII72</xm:f>
              <xm:sqref>VIN72</xm:sqref>
            </x14:sparkline>
            <x14:sparkline>
              <xm:f>Emissions!VIF72:VIH72</xm:f>
              <xm:sqref>VIM72</xm:sqref>
            </x14:sparkline>
            <x14:sparkline>
              <xm:f>Emissions!VIE72:VIG72</xm:f>
              <xm:sqref>VIL72</xm:sqref>
            </x14:sparkline>
            <x14:sparkline>
              <xm:f>Emissions!VID72:VIF72</xm:f>
              <xm:sqref>VIK72</xm:sqref>
            </x14:sparkline>
            <x14:sparkline>
              <xm:f>Emissions!VIC72:VIE72</xm:f>
              <xm:sqref>VIJ72</xm:sqref>
            </x14:sparkline>
            <x14:sparkline>
              <xm:f>Emissions!VIB72:VID72</xm:f>
              <xm:sqref>VII72</xm:sqref>
            </x14:sparkline>
            <x14:sparkline>
              <xm:f>Emissions!VIA72:VIC72</xm:f>
              <xm:sqref>VIH72</xm:sqref>
            </x14:sparkline>
            <x14:sparkline>
              <xm:f>Emissions!VHZ72:VIB72</xm:f>
              <xm:sqref>VIG72</xm:sqref>
            </x14:sparkline>
            <x14:sparkline>
              <xm:f>Emissions!VHY72:VIA72</xm:f>
              <xm:sqref>VIF72</xm:sqref>
            </x14:sparkline>
            <x14:sparkline>
              <xm:f>Emissions!VHX72:VHZ72</xm:f>
              <xm:sqref>VIE72</xm:sqref>
            </x14:sparkline>
            <x14:sparkline>
              <xm:f>Emissions!VHW72:VHY72</xm:f>
              <xm:sqref>VID72</xm:sqref>
            </x14:sparkline>
            <x14:sparkline>
              <xm:f>Emissions!VHV72:VHX72</xm:f>
              <xm:sqref>VIC72</xm:sqref>
            </x14:sparkline>
            <x14:sparkline>
              <xm:f>Emissions!VHU72:VHW72</xm:f>
              <xm:sqref>VIB72</xm:sqref>
            </x14:sparkline>
            <x14:sparkline>
              <xm:f>Emissions!VHT72:VHV72</xm:f>
              <xm:sqref>VIA72</xm:sqref>
            </x14:sparkline>
            <x14:sparkline>
              <xm:f>Emissions!VHS72:VHU72</xm:f>
              <xm:sqref>VHZ72</xm:sqref>
            </x14:sparkline>
            <x14:sparkline>
              <xm:f>Emissions!VHR72:VHT72</xm:f>
              <xm:sqref>VHY72</xm:sqref>
            </x14:sparkline>
            <x14:sparkline>
              <xm:f>Emissions!VHQ72:VHS72</xm:f>
              <xm:sqref>VHX72</xm:sqref>
            </x14:sparkline>
            <x14:sparkline>
              <xm:f>Emissions!VHP72:VHR72</xm:f>
              <xm:sqref>VHW72</xm:sqref>
            </x14:sparkline>
            <x14:sparkline>
              <xm:f>Emissions!VHO72:VHQ72</xm:f>
              <xm:sqref>VHV72</xm:sqref>
            </x14:sparkline>
            <x14:sparkline>
              <xm:f>Emissions!VHN72:VHP72</xm:f>
              <xm:sqref>VHU72</xm:sqref>
            </x14:sparkline>
            <x14:sparkline>
              <xm:f>Emissions!VHM72:VHO72</xm:f>
              <xm:sqref>VHT72</xm:sqref>
            </x14:sparkline>
            <x14:sparkline>
              <xm:f>Emissions!VHL72:VHN72</xm:f>
              <xm:sqref>VHS72</xm:sqref>
            </x14:sparkline>
            <x14:sparkline>
              <xm:f>Emissions!VHK72:VHM72</xm:f>
              <xm:sqref>VHR72</xm:sqref>
            </x14:sparkline>
            <x14:sparkline>
              <xm:f>Emissions!VHJ72:VHL72</xm:f>
              <xm:sqref>VHQ72</xm:sqref>
            </x14:sparkline>
            <x14:sparkline>
              <xm:f>Emissions!VHI72:VHK72</xm:f>
              <xm:sqref>VHP72</xm:sqref>
            </x14:sparkline>
            <x14:sparkline>
              <xm:f>Emissions!VHH72:VHJ72</xm:f>
              <xm:sqref>VHO72</xm:sqref>
            </x14:sparkline>
            <x14:sparkline>
              <xm:f>Emissions!VHG72:VHI72</xm:f>
              <xm:sqref>VHN72</xm:sqref>
            </x14:sparkline>
            <x14:sparkline>
              <xm:f>Emissions!VHF72:VHH72</xm:f>
              <xm:sqref>VHM72</xm:sqref>
            </x14:sparkline>
            <x14:sparkline>
              <xm:f>Emissions!VHE72:VHG72</xm:f>
              <xm:sqref>VHL72</xm:sqref>
            </x14:sparkline>
            <x14:sparkline>
              <xm:f>Emissions!VHD72:VHF72</xm:f>
              <xm:sqref>VHK72</xm:sqref>
            </x14:sparkline>
            <x14:sparkline>
              <xm:f>Emissions!VHC72:VHE72</xm:f>
              <xm:sqref>VHJ72</xm:sqref>
            </x14:sparkline>
            <x14:sparkline>
              <xm:f>Emissions!VHB72:VHD72</xm:f>
              <xm:sqref>VHI72</xm:sqref>
            </x14:sparkline>
            <x14:sparkline>
              <xm:f>Emissions!VHA72:VHC72</xm:f>
              <xm:sqref>VHH72</xm:sqref>
            </x14:sparkline>
            <x14:sparkline>
              <xm:f>Emissions!VGZ72:VHB72</xm:f>
              <xm:sqref>VHG72</xm:sqref>
            </x14:sparkline>
            <x14:sparkline>
              <xm:f>Emissions!VGY72:VHA72</xm:f>
              <xm:sqref>VHF72</xm:sqref>
            </x14:sparkline>
            <x14:sparkline>
              <xm:f>Emissions!VGX72:VGZ72</xm:f>
              <xm:sqref>VHE72</xm:sqref>
            </x14:sparkline>
            <x14:sparkline>
              <xm:f>Emissions!VGW72:VGY72</xm:f>
              <xm:sqref>VHD72</xm:sqref>
            </x14:sparkline>
            <x14:sparkline>
              <xm:f>Emissions!VGV72:VGX72</xm:f>
              <xm:sqref>VHC72</xm:sqref>
            </x14:sparkline>
            <x14:sparkline>
              <xm:f>Emissions!VGU72:VGW72</xm:f>
              <xm:sqref>VHB72</xm:sqref>
            </x14:sparkline>
            <x14:sparkline>
              <xm:f>Emissions!VGT72:VGV72</xm:f>
              <xm:sqref>VHA72</xm:sqref>
            </x14:sparkline>
            <x14:sparkline>
              <xm:f>Emissions!VGS72:VGU72</xm:f>
              <xm:sqref>VGZ72</xm:sqref>
            </x14:sparkline>
            <x14:sparkline>
              <xm:f>Emissions!VGR72:VGT72</xm:f>
              <xm:sqref>VGY72</xm:sqref>
            </x14:sparkline>
            <x14:sparkline>
              <xm:f>Emissions!VGQ72:VGS72</xm:f>
              <xm:sqref>VGX72</xm:sqref>
            </x14:sparkline>
            <x14:sparkline>
              <xm:f>Emissions!VGP72:VGR72</xm:f>
              <xm:sqref>VGW72</xm:sqref>
            </x14:sparkline>
            <x14:sparkline>
              <xm:f>Emissions!VGO72:VGQ72</xm:f>
              <xm:sqref>VGV72</xm:sqref>
            </x14:sparkline>
            <x14:sparkline>
              <xm:f>Emissions!VGN72:VGP72</xm:f>
              <xm:sqref>VGU72</xm:sqref>
            </x14:sparkline>
            <x14:sparkline>
              <xm:f>Emissions!VGM72:VGO72</xm:f>
              <xm:sqref>VGT72</xm:sqref>
            </x14:sparkline>
            <x14:sparkline>
              <xm:f>Emissions!VGL72:VGN72</xm:f>
              <xm:sqref>VGS72</xm:sqref>
            </x14:sparkline>
            <x14:sparkline>
              <xm:f>Emissions!VGK72:VGM72</xm:f>
              <xm:sqref>VGR72</xm:sqref>
            </x14:sparkline>
            <x14:sparkline>
              <xm:f>Emissions!VGJ72:VGL72</xm:f>
              <xm:sqref>VGQ72</xm:sqref>
            </x14:sparkline>
            <x14:sparkline>
              <xm:f>Emissions!VGI72:VGK72</xm:f>
              <xm:sqref>VGP72</xm:sqref>
            </x14:sparkline>
            <x14:sparkline>
              <xm:f>Emissions!VGH72:VGJ72</xm:f>
              <xm:sqref>VGO72</xm:sqref>
            </x14:sparkline>
            <x14:sparkline>
              <xm:f>Emissions!VGG72:VGI72</xm:f>
              <xm:sqref>VGN72</xm:sqref>
            </x14:sparkline>
            <x14:sparkline>
              <xm:f>Emissions!VGF72:VGH72</xm:f>
              <xm:sqref>VGM72</xm:sqref>
            </x14:sparkline>
            <x14:sparkline>
              <xm:f>Emissions!VGE72:VGG72</xm:f>
              <xm:sqref>VGL72</xm:sqref>
            </x14:sparkline>
            <x14:sparkline>
              <xm:f>Emissions!VGD72:VGF72</xm:f>
              <xm:sqref>VGK72</xm:sqref>
            </x14:sparkline>
            <x14:sparkline>
              <xm:f>Emissions!VGC72:VGE72</xm:f>
              <xm:sqref>VGJ72</xm:sqref>
            </x14:sparkline>
            <x14:sparkline>
              <xm:f>Emissions!VGB72:VGD72</xm:f>
              <xm:sqref>VGI72</xm:sqref>
            </x14:sparkline>
            <x14:sparkline>
              <xm:f>Emissions!VGA72:VGC72</xm:f>
              <xm:sqref>VGH72</xm:sqref>
            </x14:sparkline>
            <x14:sparkline>
              <xm:f>Emissions!VFZ72:VGB72</xm:f>
              <xm:sqref>VGG72</xm:sqref>
            </x14:sparkline>
            <x14:sparkline>
              <xm:f>Emissions!VFY72:VGA72</xm:f>
              <xm:sqref>VGF72</xm:sqref>
            </x14:sparkline>
            <x14:sparkline>
              <xm:f>Emissions!VFX72:VFZ72</xm:f>
              <xm:sqref>VGE72</xm:sqref>
            </x14:sparkline>
            <x14:sparkline>
              <xm:f>Emissions!VFW72:VFY72</xm:f>
              <xm:sqref>VGD72</xm:sqref>
            </x14:sparkline>
            <x14:sparkline>
              <xm:f>Emissions!VFV72:VFX72</xm:f>
              <xm:sqref>VGC72</xm:sqref>
            </x14:sparkline>
            <x14:sparkline>
              <xm:f>Emissions!VFU72:VFW72</xm:f>
              <xm:sqref>VGB72</xm:sqref>
            </x14:sparkline>
            <x14:sparkline>
              <xm:f>Emissions!VFT72:VFV72</xm:f>
              <xm:sqref>VGA72</xm:sqref>
            </x14:sparkline>
            <x14:sparkline>
              <xm:f>Emissions!VFS72:VFU72</xm:f>
              <xm:sqref>VFZ72</xm:sqref>
            </x14:sparkline>
            <x14:sparkline>
              <xm:f>Emissions!VFR72:VFT72</xm:f>
              <xm:sqref>VFY72</xm:sqref>
            </x14:sparkline>
            <x14:sparkline>
              <xm:f>Emissions!VFQ72:VFS72</xm:f>
              <xm:sqref>VFX72</xm:sqref>
            </x14:sparkline>
            <x14:sparkline>
              <xm:f>Emissions!VFP72:VFR72</xm:f>
              <xm:sqref>VFW72</xm:sqref>
            </x14:sparkline>
            <x14:sparkline>
              <xm:f>Emissions!VFO72:VFQ72</xm:f>
              <xm:sqref>VFV72</xm:sqref>
            </x14:sparkline>
            <x14:sparkline>
              <xm:f>Emissions!VFN72:VFP72</xm:f>
              <xm:sqref>VFU72</xm:sqref>
            </x14:sparkline>
            <x14:sparkline>
              <xm:f>Emissions!VFM72:VFO72</xm:f>
              <xm:sqref>VFT72</xm:sqref>
            </x14:sparkline>
            <x14:sparkline>
              <xm:f>Emissions!VFL72:VFN72</xm:f>
              <xm:sqref>VFS72</xm:sqref>
            </x14:sparkline>
            <x14:sparkline>
              <xm:f>Emissions!VFK72:VFM72</xm:f>
              <xm:sqref>VFR72</xm:sqref>
            </x14:sparkline>
            <x14:sparkline>
              <xm:f>Emissions!VFJ72:VFL72</xm:f>
              <xm:sqref>VFQ72</xm:sqref>
            </x14:sparkline>
            <x14:sparkline>
              <xm:f>Emissions!VFI72:VFK72</xm:f>
              <xm:sqref>VFP72</xm:sqref>
            </x14:sparkline>
            <x14:sparkline>
              <xm:f>Emissions!VFH72:VFJ72</xm:f>
              <xm:sqref>VFO72</xm:sqref>
            </x14:sparkline>
            <x14:sparkline>
              <xm:f>Emissions!VFG72:VFI72</xm:f>
              <xm:sqref>VFN72</xm:sqref>
            </x14:sparkline>
            <x14:sparkline>
              <xm:f>Emissions!VFF72:VFH72</xm:f>
              <xm:sqref>VFM72</xm:sqref>
            </x14:sparkline>
            <x14:sparkline>
              <xm:f>Emissions!VFE72:VFG72</xm:f>
              <xm:sqref>VFL72</xm:sqref>
            </x14:sparkline>
            <x14:sparkline>
              <xm:f>Emissions!VFD72:VFF72</xm:f>
              <xm:sqref>VFK72</xm:sqref>
            </x14:sparkline>
            <x14:sparkline>
              <xm:f>Emissions!VFC72:VFE72</xm:f>
              <xm:sqref>VFJ72</xm:sqref>
            </x14:sparkline>
            <x14:sparkline>
              <xm:f>Emissions!VFB72:VFD72</xm:f>
              <xm:sqref>VFI72</xm:sqref>
            </x14:sparkline>
            <x14:sparkline>
              <xm:f>Emissions!VFA72:VFC72</xm:f>
              <xm:sqref>VFH72</xm:sqref>
            </x14:sparkline>
            <x14:sparkline>
              <xm:f>Emissions!VEZ72:VFB72</xm:f>
              <xm:sqref>VFG72</xm:sqref>
            </x14:sparkline>
            <x14:sparkline>
              <xm:f>Emissions!VEY72:VFA72</xm:f>
              <xm:sqref>VFF72</xm:sqref>
            </x14:sparkline>
            <x14:sparkline>
              <xm:f>Emissions!VEX72:VEZ72</xm:f>
              <xm:sqref>VFE72</xm:sqref>
            </x14:sparkline>
            <x14:sparkline>
              <xm:f>Emissions!VEW72:VEY72</xm:f>
              <xm:sqref>VFD72</xm:sqref>
            </x14:sparkline>
            <x14:sparkline>
              <xm:f>Emissions!VEV72:VEX72</xm:f>
              <xm:sqref>VFC72</xm:sqref>
            </x14:sparkline>
            <x14:sparkline>
              <xm:f>Emissions!VEU72:VEW72</xm:f>
              <xm:sqref>VFB72</xm:sqref>
            </x14:sparkline>
            <x14:sparkline>
              <xm:f>Emissions!VET72:VEV72</xm:f>
              <xm:sqref>VFA72</xm:sqref>
            </x14:sparkline>
            <x14:sparkline>
              <xm:f>Emissions!VES72:VEU72</xm:f>
              <xm:sqref>VEZ72</xm:sqref>
            </x14:sparkline>
            <x14:sparkline>
              <xm:f>Emissions!VER72:VET72</xm:f>
              <xm:sqref>VEY72</xm:sqref>
            </x14:sparkline>
            <x14:sparkline>
              <xm:f>Emissions!VEQ72:VES72</xm:f>
              <xm:sqref>VEX72</xm:sqref>
            </x14:sparkline>
            <x14:sparkline>
              <xm:f>Emissions!VEP72:VER72</xm:f>
              <xm:sqref>VEW72</xm:sqref>
            </x14:sparkline>
            <x14:sparkline>
              <xm:f>Emissions!VEO72:VEQ72</xm:f>
              <xm:sqref>VEV72</xm:sqref>
            </x14:sparkline>
            <x14:sparkline>
              <xm:f>Emissions!VEN72:VEP72</xm:f>
              <xm:sqref>VEU72</xm:sqref>
            </x14:sparkline>
            <x14:sparkline>
              <xm:f>Emissions!VEM72:VEO72</xm:f>
              <xm:sqref>VET72</xm:sqref>
            </x14:sparkline>
            <x14:sparkline>
              <xm:f>Emissions!VEL72:VEN72</xm:f>
              <xm:sqref>VES72</xm:sqref>
            </x14:sparkline>
            <x14:sparkline>
              <xm:f>Emissions!VEK72:VEM72</xm:f>
              <xm:sqref>VER72</xm:sqref>
            </x14:sparkline>
            <x14:sparkline>
              <xm:f>Emissions!VEJ72:VEL72</xm:f>
              <xm:sqref>VEQ72</xm:sqref>
            </x14:sparkline>
            <x14:sparkline>
              <xm:f>Emissions!VEI72:VEK72</xm:f>
              <xm:sqref>VEP72</xm:sqref>
            </x14:sparkline>
            <x14:sparkline>
              <xm:f>Emissions!VEH72:VEJ72</xm:f>
              <xm:sqref>VEO72</xm:sqref>
            </x14:sparkline>
            <x14:sparkline>
              <xm:f>Emissions!VEG72:VEI72</xm:f>
              <xm:sqref>VEN72</xm:sqref>
            </x14:sparkline>
            <x14:sparkline>
              <xm:f>Emissions!VEF72:VEH72</xm:f>
              <xm:sqref>VEM72</xm:sqref>
            </x14:sparkline>
            <x14:sparkline>
              <xm:f>Emissions!VEE72:VEG72</xm:f>
              <xm:sqref>VEL72</xm:sqref>
            </x14:sparkline>
            <x14:sparkline>
              <xm:f>Emissions!VED72:VEF72</xm:f>
              <xm:sqref>VEK72</xm:sqref>
            </x14:sparkline>
            <x14:sparkline>
              <xm:f>Emissions!VEC72:VEE72</xm:f>
              <xm:sqref>VEJ72</xm:sqref>
            </x14:sparkline>
            <x14:sparkline>
              <xm:f>Emissions!VEB72:VED72</xm:f>
              <xm:sqref>VEI72</xm:sqref>
            </x14:sparkline>
            <x14:sparkline>
              <xm:f>Emissions!VEA72:VEC72</xm:f>
              <xm:sqref>VEH72</xm:sqref>
            </x14:sparkline>
            <x14:sparkline>
              <xm:f>Emissions!VDZ72:VEB72</xm:f>
              <xm:sqref>VEG72</xm:sqref>
            </x14:sparkline>
            <x14:sparkline>
              <xm:f>Emissions!VDY72:VEA72</xm:f>
              <xm:sqref>VEF72</xm:sqref>
            </x14:sparkline>
            <x14:sparkline>
              <xm:f>Emissions!VDX72:VDZ72</xm:f>
              <xm:sqref>VEE72</xm:sqref>
            </x14:sparkline>
            <x14:sparkline>
              <xm:f>Emissions!VDW72:VDY72</xm:f>
              <xm:sqref>VED72</xm:sqref>
            </x14:sparkline>
            <x14:sparkline>
              <xm:f>Emissions!VDV72:VDX72</xm:f>
              <xm:sqref>VEC72</xm:sqref>
            </x14:sparkline>
            <x14:sparkline>
              <xm:f>Emissions!VDU72:VDW72</xm:f>
              <xm:sqref>VEB72</xm:sqref>
            </x14:sparkline>
            <x14:sparkline>
              <xm:f>Emissions!VDT72:VDV72</xm:f>
              <xm:sqref>VEA72</xm:sqref>
            </x14:sparkline>
            <x14:sparkline>
              <xm:f>Emissions!VDS72:VDU72</xm:f>
              <xm:sqref>VDZ72</xm:sqref>
            </x14:sparkline>
            <x14:sparkline>
              <xm:f>Emissions!VDR72:VDT72</xm:f>
              <xm:sqref>VDY72</xm:sqref>
            </x14:sparkline>
            <x14:sparkline>
              <xm:f>Emissions!VDQ72:VDS72</xm:f>
              <xm:sqref>VDX72</xm:sqref>
            </x14:sparkline>
            <x14:sparkline>
              <xm:f>Emissions!VDP72:VDR72</xm:f>
              <xm:sqref>VDW72</xm:sqref>
            </x14:sparkline>
            <x14:sparkline>
              <xm:f>Emissions!VDO72:VDQ72</xm:f>
              <xm:sqref>VDV72</xm:sqref>
            </x14:sparkline>
            <x14:sparkline>
              <xm:f>Emissions!VDN72:VDP72</xm:f>
              <xm:sqref>VDU72</xm:sqref>
            </x14:sparkline>
            <x14:sparkline>
              <xm:f>Emissions!VDM72:VDO72</xm:f>
              <xm:sqref>VDT72</xm:sqref>
            </x14:sparkline>
            <x14:sparkline>
              <xm:f>Emissions!VDL72:VDN72</xm:f>
              <xm:sqref>VDS72</xm:sqref>
            </x14:sparkline>
            <x14:sparkline>
              <xm:f>Emissions!VDK72:VDM72</xm:f>
              <xm:sqref>VDR72</xm:sqref>
            </x14:sparkline>
            <x14:sparkline>
              <xm:f>Emissions!VDJ72:VDL72</xm:f>
              <xm:sqref>VDQ72</xm:sqref>
            </x14:sparkline>
            <x14:sparkline>
              <xm:f>Emissions!VDI72:VDK72</xm:f>
              <xm:sqref>VDP72</xm:sqref>
            </x14:sparkline>
            <x14:sparkline>
              <xm:f>Emissions!VDH72:VDJ72</xm:f>
              <xm:sqref>VDO72</xm:sqref>
            </x14:sparkline>
            <x14:sparkline>
              <xm:f>Emissions!VDG72:VDI72</xm:f>
              <xm:sqref>VDN72</xm:sqref>
            </x14:sparkline>
            <x14:sparkline>
              <xm:f>Emissions!VDF72:VDH72</xm:f>
              <xm:sqref>VDM72</xm:sqref>
            </x14:sparkline>
            <x14:sparkline>
              <xm:f>Emissions!VDE72:VDG72</xm:f>
              <xm:sqref>VDL72</xm:sqref>
            </x14:sparkline>
            <x14:sparkline>
              <xm:f>Emissions!VDD72:VDF72</xm:f>
              <xm:sqref>VDK72</xm:sqref>
            </x14:sparkline>
            <x14:sparkline>
              <xm:f>Emissions!VDC72:VDE72</xm:f>
              <xm:sqref>VDJ72</xm:sqref>
            </x14:sparkline>
            <x14:sparkline>
              <xm:f>Emissions!VDB72:VDD72</xm:f>
              <xm:sqref>VDI72</xm:sqref>
            </x14:sparkline>
            <x14:sparkline>
              <xm:f>Emissions!VDA72:VDC72</xm:f>
              <xm:sqref>VDH72</xm:sqref>
            </x14:sparkline>
            <x14:sparkline>
              <xm:f>Emissions!VCZ72:VDB72</xm:f>
              <xm:sqref>VDG72</xm:sqref>
            </x14:sparkline>
            <x14:sparkline>
              <xm:f>Emissions!VCY72:VDA72</xm:f>
              <xm:sqref>VDF72</xm:sqref>
            </x14:sparkline>
            <x14:sparkline>
              <xm:f>Emissions!VCX72:VCZ72</xm:f>
              <xm:sqref>VDE72</xm:sqref>
            </x14:sparkline>
            <x14:sparkline>
              <xm:f>Emissions!VCW72:VCY72</xm:f>
              <xm:sqref>VDD72</xm:sqref>
            </x14:sparkline>
            <x14:sparkline>
              <xm:f>Emissions!VCV72:VCX72</xm:f>
              <xm:sqref>VDC72</xm:sqref>
            </x14:sparkline>
            <x14:sparkline>
              <xm:f>Emissions!VCU72:VCW72</xm:f>
              <xm:sqref>VDB72</xm:sqref>
            </x14:sparkline>
            <x14:sparkline>
              <xm:f>Emissions!VCT72:VCV72</xm:f>
              <xm:sqref>VDA72</xm:sqref>
            </x14:sparkline>
            <x14:sparkline>
              <xm:f>Emissions!VCS72:VCU72</xm:f>
              <xm:sqref>VCZ72</xm:sqref>
            </x14:sparkline>
            <x14:sparkline>
              <xm:f>Emissions!VCR72:VCT72</xm:f>
              <xm:sqref>VCY72</xm:sqref>
            </x14:sparkline>
            <x14:sparkline>
              <xm:f>Emissions!VCQ72:VCS72</xm:f>
              <xm:sqref>VCX72</xm:sqref>
            </x14:sparkline>
            <x14:sparkline>
              <xm:f>Emissions!VCP72:VCR72</xm:f>
              <xm:sqref>VCW72</xm:sqref>
            </x14:sparkline>
            <x14:sparkline>
              <xm:f>Emissions!VCO72:VCQ72</xm:f>
              <xm:sqref>VCV72</xm:sqref>
            </x14:sparkline>
            <x14:sparkline>
              <xm:f>Emissions!VCN72:VCP72</xm:f>
              <xm:sqref>VCU72</xm:sqref>
            </x14:sparkline>
            <x14:sparkline>
              <xm:f>Emissions!VCM72:VCO72</xm:f>
              <xm:sqref>VCT72</xm:sqref>
            </x14:sparkline>
            <x14:sparkline>
              <xm:f>Emissions!VCL72:VCN72</xm:f>
              <xm:sqref>VCS72</xm:sqref>
            </x14:sparkline>
            <x14:sparkline>
              <xm:f>Emissions!VCK72:VCM72</xm:f>
              <xm:sqref>VCR72</xm:sqref>
            </x14:sparkline>
            <x14:sparkline>
              <xm:f>Emissions!VCJ72:VCL72</xm:f>
              <xm:sqref>VCQ72</xm:sqref>
            </x14:sparkline>
            <x14:sparkline>
              <xm:f>Emissions!VCI72:VCK72</xm:f>
              <xm:sqref>VCP72</xm:sqref>
            </x14:sparkline>
            <x14:sparkline>
              <xm:f>Emissions!VCH72:VCJ72</xm:f>
              <xm:sqref>VCO72</xm:sqref>
            </x14:sparkline>
            <x14:sparkline>
              <xm:f>Emissions!VCG72:VCI72</xm:f>
              <xm:sqref>VCN72</xm:sqref>
            </x14:sparkline>
            <x14:sparkline>
              <xm:f>Emissions!VCF72:VCH72</xm:f>
              <xm:sqref>VCM72</xm:sqref>
            </x14:sparkline>
            <x14:sparkline>
              <xm:f>Emissions!VCE72:VCG72</xm:f>
              <xm:sqref>VCL72</xm:sqref>
            </x14:sparkline>
            <x14:sparkline>
              <xm:f>Emissions!VCD72:VCF72</xm:f>
              <xm:sqref>VCK72</xm:sqref>
            </x14:sparkline>
            <x14:sparkline>
              <xm:f>Emissions!VCC72:VCE72</xm:f>
              <xm:sqref>VCJ72</xm:sqref>
            </x14:sparkline>
            <x14:sparkline>
              <xm:f>Emissions!VCB72:VCD72</xm:f>
              <xm:sqref>VCI72</xm:sqref>
            </x14:sparkline>
            <x14:sparkline>
              <xm:f>Emissions!VCA72:VCC72</xm:f>
              <xm:sqref>VCH72</xm:sqref>
            </x14:sparkline>
            <x14:sparkline>
              <xm:f>Emissions!VBZ72:VCB72</xm:f>
              <xm:sqref>VCG72</xm:sqref>
            </x14:sparkline>
            <x14:sparkline>
              <xm:f>Emissions!VBY72:VCA72</xm:f>
              <xm:sqref>VCF72</xm:sqref>
            </x14:sparkline>
            <x14:sparkline>
              <xm:f>Emissions!VBX72:VBZ72</xm:f>
              <xm:sqref>VCE72</xm:sqref>
            </x14:sparkline>
            <x14:sparkline>
              <xm:f>Emissions!VBW72:VBY72</xm:f>
              <xm:sqref>VCD72</xm:sqref>
            </x14:sparkline>
            <x14:sparkline>
              <xm:f>Emissions!VBV72:VBX72</xm:f>
              <xm:sqref>VCC72</xm:sqref>
            </x14:sparkline>
            <x14:sparkline>
              <xm:f>Emissions!VBU72:VBW72</xm:f>
              <xm:sqref>VCB72</xm:sqref>
            </x14:sparkline>
            <x14:sparkline>
              <xm:f>Emissions!VBT72:VBV72</xm:f>
              <xm:sqref>VCA72</xm:sqref>
            </x14:sparkline>
            <x14:sparkline>
              <xm:f>Emissions!VBS72:VBU72</xm:f>
              <xm:sqref>VBZ72</xm:sqref>
            </x14:sparkline>
            <x14:sparkline>
              <xm:f>Emissions!VBR72:VBT72</xm:f>
              <xm:sqref>VBY72</xm:sqref>
            </x14:sparkline>
            <x14:sparkline>
              <xm:f>Emissions!VBQ72:VBS72</xm:f>
              <xm:sqref>VBX72</xm:sqref>
            </x14:sparkline>
            <x14:sparkline>
              <xm:f>Emissions!VBP72:VBR72</xm:f>
              <xm:sqref>VBW72</xm:sqref>
            </x14:sparkline>
            <x14:sparkline>
              <xm:f>Emissions!VBO72:VBQ72</xm:f>
              <xm:sqref>VBV72</xm:sqref>
            </x14:sparkline>
            <x14:sparkline>
              <xm:f>Emissions!VBN72:VBP72</xm:f>
              <xm:sqref>VBU72</xm:sqref>
            </x14:sparkline>
            <x14:sparkline>
              <xm:f>Emissions!VBM72:VBO72</xm:f>
              <xm:sqref>VBT72</xm:sqref>
            </x14:sparkline>
            <x14:sparkline>
              <xm:f>Emissions!VBL72:VBN72</xm:f>
              <xm:sqref>VBS72</xm:sqref>
            </x14:sparkline>
            <x14:sparkline>
              <xm:f>Emissions!VBK72:VBM72</xm:f>
              <xm:sqref>VBR72</xm:sqref>
            </x14:sparkline>
            <x14:sparkline>
              <xm:f>Emissions!VBJ72:VBL72</xm:f>
              <xm:sqref>VBQ72</xm:sqref>
            </x14:sparkline>
            <x14:sparkline>
              <xm:f>Emissions!VBI72:VBK72</xm:f>
              <xm:sqref>VBP72</xm:sqref>
            </x14:sparkline>
            <x14:sparkline>
              <xm:f>Emissions!VBH72:VBJ72</xm:f>
              <xm:sqref>VBO72</xm:sqref>
            </x14:sparkline>
            <x14:sparkline>
              <xm:f>Emissions!VBG72:VBI72</xm:f>
              <xm:sqref>VBN72</xm:sqref>
            </x14:sparkline>
            <x14:sparkline>
              <xm:f>Emissions!VBF72:VBH72</xm:f>
              <xm:sqref>VBM72</xm:sqref>
            </x14:sparkline>
            <x14:sparkline>
              <xm:f>Emissions!VBE72:VBG72</xm:f>
              <xm:sqref>VBL72</xm:sqref>
            </x14:sparkline>
            <x14:sparkline>
              <xm:f>Emissions!VBD72:VBF72</xm:f>
              <xm:sqref>VBK72</xm:sqref>
            </x14:sparkline>
            <x14:sparkline>
              <xm:f>Emissions!VBC72:VBE72</xm:f>
              <xm:sqref>VBJ72</xm:sqref>
            </x14:sparkline>
            <x14:sparkline>
              <xm:f>Emissions!VBB72:VBD72</xm:f>
              <xm:sqref>VBI72</xm:sqref>
            </x14:sparkline>
            <x14:sparkline>
              <xm:f>Emissions!VBA72:VBC72</xm:f>
              <xm:sqref>VBH72</xm:sqref>
            </x14:sparkline>
            <x14:sparkline>
              <xm:f>Emissions!VAZ72:VBB72</xm:f>
              <xm:sqref>VBG72</xm:sqref>
            </x14:sparkline>
            <x14:sparkline>
              <xm:f>Emissions!VAY72:VBA72</xm:f>
              <xm:sqref>VBF72</xm:sqref>
            </x14:sparkline>
            <x14:sparkline>
              <xm:f>Emissions!VAX72:VAZ72</xm:f>
              <xm:sqref>VBE72</xm:sqref>
            </x14:sparkline>
            <x14:sparkline>
              <xm:f>Emissions!VAW72:VAY72</xm:f>
              <xm:sqref>VBD72</xm:sqref>
            </x14:sparkline>
            <x14:sparkline>
              <xm:f>Emissions!VAV72:VAX72</xm:f>
              <xm:sqref>VBC72</xm:sqref>
            </x14:sparkline>
            <x14:sparkline>
              <xm:f>Emissions!VAU72:VAW72</xm:f>
              <xm:sqref>VBB72</xm:sqref>
            </x14:sparkline>
            <x14:sparkline>
              <xm:f>Emissions!VAT72:VAV72</xm:f>
              <xm:sqref>VBA72</xm:sqref>
            </x14:sparkline>
            <x14:sparkline>
              <xm:f>Emissions!VAS72:VAU72</xm:f>
              <xm:sqref>VAZ72</xm:sqref>
            </x14:sparkline>
            <x14:sparkline>
              <xm:f>Emissions!VAR72:VAT72</xm:f>
              <xm:sqref>VAY72</xm:sqref>
            </x14:sparkline>
            <x14:sparkline>
              <xm:f>Emissions!VAQ72:VAS72</xm:f>
              <xm:sqref>VAX72</xm:sqref>
            </x14:sparkline>
            <x14:sparkline>
              <xm:f>Emissions!VAP72:VAR72</xm:f>
              <xm:sqref>VAW72</xm:sqref>
            </x14:sparkline>
            <x14:sparkline>
              <xm:f>Emissions!VAO72:VAQ72</xm:f>
              <xm:sqref>VAV72</xm:sqref>
            </x14:sparkline>
            <x14:sparkline>
              <xm:f>Emissions!VAN72:VAP72</xm:f>
              <xm:sqref>VAU72</xm:sqref>
            </x14:sparkline>
            <x14:sparkline>
              <xm:f>Emissions!VAM72:VAO72</xm:f>
              <xm:sqref>VAT72</xm:sqref>
            </x14:sparkline>
            <x14:sparkline>
              <xm:f>Emissions!VAL72:VAN72</xm:f>
              <xm:sqref>VAS72</xm:sqref>
            </x14:sparkline>
            <x14:sparkline>
              <xm:f>Emissions!VAK72:VAM72</xm:f>
              <xm:sqref>VAR72</xm:sqref>
            </x14:sparkline>
            <x14:sparkline>
              <xm:f>Emissions!VAJ72:VAL72</xm:f>
              <xm:sqref>VAQ72</xm:sqref>
            </x14:sparkline>
            <x14:sparkline>
              <xm:f>Emissions!VAI72:VAK72</xm:f>
              <xm:sqref>VAP72</xm:sqref>
            </x14:sparkline>
            <x14:sparkline>
              <xm:f>Emissions!VAH72:VAJ72</xm:f>
              <xm:sqref>VAO72</xm:sqref>
            </x14:sparkline>
            <x14:sparkline>
              <xm:f>Emissions!VAG72:VAI72</xm:f>
              <xm:sqref>VAN72</xm:sqref>
            </x14:sparkline>
            <x14:sparkline>
              <xm:f>Emissions!VAF72:VAH72</xm:f>
              <xm:sqref>VAM72</xm:sqref>
            </x14:sparkline>
            <x14:sparkline>
              <xm:f>Emissions!VAE72:VAG72</xm:f>
              <xm:sqref>VAL72</xm:sqref>
            </x14:sparkline>
            <x14:sparkline>
              <xm:f>Emissions!VAD72:VAF72</xm:f>
              <xm:sqref>VAK72</xm:sqref>
            </x14:sparkline>
            <x14:sparkline>
              <xm:f>Emissions!VAC72:VAE72</xm:f>
              <xm:sqref>VAJ72</xm:sqref>
            </x14:sparkline>
            <x14:sparkline>
              <xm:f>Emissions!VAB72:VAD72</xm:f>
              <xm:sqref>VAI72</xm:sqref>
            </x14:sparkline>
            <x14:sparkline>
              <xm:f>Emissions!VAA72:VAC72</xm:f>
              <xm:sqref>VAH72</xm:sqref>
            </x14:sparkline>
            <x14:sparkline>
              <xm:f>Emissions!UZZ72:VAB72</xm:f>
              <xm:sqref>VAG72</xm:sqref>
            </x14:sparkline>
            <x14:sparkline>
              <xm:f>Emissions!UZY72:VAA72</xm:f>
              <xm:sqref>VAF72</xm:sqref>
            </x14:sparkline>
            <x14:sparkline>
              <xm:f>Emissions!UZX72:UZZ72</xm:f>
              <xm:sqref>VAE72</xm:sqref>
            </x14:sparkline>
            <x14:sparkline>
              <xm:f>Emissions!UZW72:UZY72</xm:f>
              <xm:sqref>VAD72</xm:sqref>
            </x14:sparkline>
            <x14:sparkline>
              <xm:f>Emissions!UZV72:UZX72</xm:f>
              <xm:sqref>VAC72</xm:sqref>
            </x14:sparkline>
            <x14:sparkline>
              <xm:f>Emissions!UZU72:UZW72</xm:f>
              <xm:sqref>VAB72</xm:sqref>
            </x14:sparkline>
            <x14:sparkline>
              <xm:f>Emissions!UZT72:UZV72</xm:f>
              <xm:sqref>VAA72</xm:sqref>
            </x14:sparkline>
            <x14:sparkline>
              <xm:f>Emissions!UZS72:UZU72</xm:f>
              <xm:sqref>UZZ72</xm:sqref>
            </x14:sparkline>
            <x14:sparkline>
              <xm:f>Emissions!UZR72:UZT72</xm:f>
              <xm:sqref>UZY72</xm:sqref>
            </x14:sparkline>
            <x14:sparkline>
              <xm:f>Emissions!UZQ72:UZS72</xm:f>
              <xm:sqref>UZX72</xm:sqref>
            </x14:sparkline>
            <x14:sparkline>
              <xm:f>Emissions!UZP72:UZR72</xm:f>
              <xm:sqref>UZW72</xm:sqref>
            </x14:sparkline>
            <x14:sparkline>
              <xm:f>Emissions!UZO72:UZQ72</xm:f>
              <xm:sqref>UZV72</xm:sqref>
            </x14:sparkline>
            <x14:sparkline>
              <xm:f>Emissions!UZN72:UZP72</xm:f>
              <xm:sqref>UZU72</xm:sqref>
            </x14:sparkline>
            <x14:sparkline>
              <xm:f>Emissions!UZM72:UZO72</xm:f>
              <xm:sqref>UZT72</xm:sqref>
            </x14:sparkline>
            <x14:sparkline>
              <xm:f>Emissions!UZL72:UZN72</xm:f>
              <xm:sqref>UZS72</xm:sqref>
            </x14:sparkline>
            <x14:sparkline>
              <xm:f>Emissions!UZK72:UZM72</xm:f>
              <xm:sqref>UZR72</xm:sqref>
            </x14:sparkline>
            <x14:sparkline>
              <xm:f>Emissions!UZJ72:UZL72</xm:f>
              <xm:sqref>UZQ72</xm:sqref>
            </x14:sparkline>
            <x14:sparkline>
              <xm:f>Emissions!UZI72:UZK72</xm:f>
              <xm:sqref>UZP72</xm:sqref>
            </x14:sparkline>
            <x14:sparkline>
              <xm:f>Emissions!UZH72:UZJ72</xm:f>
              <xm:sqref>UZO72</xm:sqref>
            </x14:sparkline>
            <x14:sparkline>
              <xm:f>Emissions!UZG72:UZI72</xm:f>
              <xm:sqref>UZN72</xm:sqref>
            </x14:sparkline>
            <x14:sparkline>
              <xm:f>Emissions!UZF72:UZH72</xm:f>
              <xm:sqref>UZM72</xm:sqref>
            </x14:sparkline>
            <x14:sparkline>
              <xm:f>Emissions!UZE72:UZG72</xm:f>
              <xm:sqref>UZL72</xm:sqref>
            </x14:sparkline>
            <x14:sparkline>
              <xm:f>Emissions!UZD72:UZF72</xm:f>
              <xm:sqref>UZK72</xm:sqref>
            </x14:sparkline>
            <x14:sparkline>
              <xm:f>Emissions!UZC72:UZE72</xm:f>
              <xm:sqref>UZJ72</xm:sqref>
            </x14:sparkline>
            <x14:sparkline>
              <xm:f>Emissions!UZB72:UZD72</xm:f>
              <xm:sqref>UZI72</xm:sqref>
            </x14:sparkline>
            <x14:sparkline>
              <xm:f>Emissions!UZA72:UZC72</xm:f>
              <xm:sqref>UZH72</xm:sqref>
            </x14:sparkline>
            <x14:sparkline>
              <xm:f>Emissions!UYZ72:UZB72</xm:f>
              <xm:sqref>UZG72</xm:sqref>
            </x14:sparkline>
            <x14:sparkline>
              <xm:f>Emissions!UYY72:UZA72</xm:f>
              <xm:sqref>UZF72</xm:sqref>
            </x14:sparkline>
            <x14:sparkline>
              <xm:f>Emissions!UYX72:UYZ72</xm:f>
              <xm:sqref>UZE72</xm:sqref>
            </x14:sparkline>
            <x14:sparkline>
              <xm:f>Emissions!UYW72:UYY72</xm:f>
              <xm:sqref>UZD72</xm:sqref>
            </x14:sparkline>
            <x14:sparkline>
              <xm:f>Emissions!UYV72:UYX72</xm:f>
              <xm:sqref>UZC72</xm:sqref>
            </x14:sparkline>
            <x14:sparkline>
              <xm:f>Emissions!UYU72:UYW72</xm:f>
              <xm:sqref>UZB72</xm:sqref>
            </x14:sparkline>
            <x14:sparkline>
              <xm:f>Emissions!UYT72:UYV72</xm:f>
              <xm:sqref>UZA72</xm:sqref>
            </x14:sparkline>
            <x14:sparkline>
              <xm:f>Emissions!UYS72:UYU72</xm:f>
              <xm:sqref>UYZ72</xm:sqref>
            </x14:sparkline>
            <x14:sparkline>
              <xm:f>Emissions!UYR72:UYT72</xm:f>
              <xm:sqref>UYY72</xm:sqref>
            </x14:sparkline>
            <x14:sparkline>
              <xm:f>Emissions!UYQ72:UYS72</xm:f>
              <xm:sqref>UYX72</xm:sqref>
            </x14:sparkline>
            <x14:sparkline>
              <xm:f>Emissions!UYP72:UYR72</xm:f>
              <xm:sqref>UYW72</xm:sqref>
            </x14:sparkline>
            <x14:sparkline>
              <xm:f>Emissions!UYO72:UYQ72</xm:f>
              <xm:sqref>UYV72</xm:sqref>
            </x14:sparkline>
            <x14:sparkline>
              <xm:f>Emissions!UYN72:UYP72</xm:f>
              <xm:sqref>UYU72</xm:sqref>
            </x14:sparkline>
            <x14:sparkline>
              <xm:f>Emissions!UYM72:UYO72</xm:f>
              <xm:sqref>UYT72</xm:sqref>
            </x14:sparkline>
            <x14:sparkline>
              <xm:f>Emissions!UYL72:UYN72</xm:f>
              <xm:sqref>UYS72</xm:sqref>
            </x14:sparkline>
            <x14:sparkline>
              <xm:f>Emissions!UYK72:UYM72</xm:f>
              <xm:sqref>UYR72</xm:sqref>
            </x14:sparkline>
            <x14:sparkline>
              <xm:f>Emissions!UYJ72:UYL72</xm:f>
              <xm:sqref>UYQ72</xm:sqref>
            </x14:sparkline>
            <x14:sparkline>
              <xm:f>Emissions!UYI72:UYK72</xm:f>
              <xm:sqref>UYP72</xm:sqref>
            </x14:sparkline>
            <x14:sparkline>
              <xm:f>Emissions!UYH72:UYJ72</xm:f>
              <xm:sqref>UYO72</xm:sqref>
            </x14:sparkline>
            <x14:sparkline>
              <xm:f>Emissions!UYG72:UYI72</xm:f>
              <xm:sqref>UYN72</xm:sqref>
            </x14:sparkline>
            <x14:sparkline>
              <xm:f>Emissions!UYF72:UYH72</xm:f>
              <xm:sqref>UYM72</xm:sqref>
            </x14:sparkline>
            <x14:sparkline>
              <xm:f>Emissions!UYE72:UYG72</xm:f>
              <xm:sqref>UYL72</xm:sqref>
            </x14:sparkline>
            <x14:sparkline>
              <xm:f>Emissions!UYD72:UYF72</xm:f>
              <xm:sqref>UYK72</xm:sqref>
            </x14:sparkline>
            <x14:sparkline>
              <xm:f>Emissions!UYC72:UYE72</xm:f>
              <xm:sqref>UYJ72</xm:sqref>
            </x14:sparkline>
            <x14:sparkline>
              <xm:f>Emissions!UYB72:UYD72</xm:f>
              <xm:sqref>UYI72</xm:sqref>
            </x14:sparkline>
            <x14:sparkline>
              <xm:f>Emissions!UYA72:UYC72</xm:f>
              <xm:sqref>UYH72</xm:sqref>
            </x14:sparkline>
            <x14:sparkline>
              <xm:f>Emissions!UXZ72:UYB72</xm:f>
              <xm:sqref>UYG72</xm:sqref>
            </x14:sparkline>
            <x14:sparkline>
              <xm:f>Emissions!UXY72:UYA72</xm:f>
              <xm:sqref>UYF72</xm:sqref>
            </x14:sparkline>
            <x14:sparkline>
              <xm:f>Emissions!UXX72:UXZ72</xm:f>
              <xm:sqref>UYE72</xm:sqref>
            </x14:sparkline>
            <x14:sparkline>
              <xm:f>Emissions!UXW72:UXY72</xm:f>
              <xm:sqref>UYD72</xm:sqref>
            </x14:sparkline>
            <x14:sparkline>
              <xm:f>Emissions!UXV72:UXX72</xm:f>
              <xm:sqref>UYC72</xm:sqref>
            </x14:sparkline>
            <x14:sparkline>
              <xm:f>Emissions!UXU72:UXW72</xm:f>
              <xm:sqref>UYB72</xm:sqref>
            </x14:sparkline>
            <x14:sparkline>
              <xm:f>Emissions!UXT72:UXV72</xm:f>
              <xm:sqref>UYA72</xm:sqref>
            </x14:sparkline>
            <x14:sparkline>
              <xm:f>Emissions!UXS72:UXU72</xm:f>
              <xm:sqref>UXZ72</xm:sqref>
            </x14:sparkline>
            <x14:sparkline>
              <xm:f>Emissions!UXR72:UXT72</xm:f>
              <xm:sqref>UXY72</xm:sqref>
            </x14:sparkline>
            <x14:sparkline>
              <xm:f>Emissions!UXQ72:UXS72</xm:f>
              <xm:sqref>UXX72</xm:sqref>
            </x14:sparkline>
            <x14:sparkline>
              <xm:f>Emissions!UXP72:UXR72</xm:f>
              <xm:sqref>UXW72</xm:sqref>
            </x14:sparkline>
            <x14:sparkline>
              <xm:f>Emissions!UXO72:UXQ72</xm:f>
              <xm:sqref>UXV72</xm:sqref>
            </x14:sparkline>
            <x14:sparkline>
              <xm:f>Emissions!UXN72:UXP72</xm:f>
              <xm:sqref>UXU72</xm:sqref>
            </x14:sparkline>
            <x14:sparkline>
              <xm:f>Emissions!UXM72:UXO72</xm:f>
              <xm:sqref>UXT72</xm:sqref>
            </x14:sparkline>
            <x14:sparkline>
              <xm:f>Emissions!UXL72:UXN72</xm:f>
              <xm:sqref>UXS72</xm:sqref>
            </x14:sparkline>
            <x14:sparkline>
              <xm:f>Emissions!UXK72:UXM72</xm:f>
              <xm:sqref>UXR72</xm:sqref>
            </x14:sparkline>
            <x14:sparkline>
              <xm:f>Emissions!UXJ72:UXL72</xm:f>
              <xm:sqref>UXQ72</xm:sqref>
            </x14:sparkline>
            <x14:sparkline>
              <xm:f>Emissions!UXI72:UXK72</xm:f>
              <xm:sqref>UXP72</xm:sqref>
            </x14:sparkline>
            <x14:sparkline>
              <xm:f>Emissions!UXH72:UXJ72</xm:f>
              <xm:sqref>UXO72</xm:sqref>
            </x14:sparkline>
            <x14:sparkline>
              <xm:f>Emissions!UXG72:UXI72</xm:f>
              <xm:sqref>UXN72</xm:sqref>
            </x14:sparkline>
            <x14:sparkline>
              <xm:f>Emissions!UXF72:UXH72</xm:f>
              <xm:sqref>UXM72</xm:sqref>
            </x14:sparkline>
            <x14:sparkline>
              <xm:f>Emissions!UXE72:UXG72</xm:f>
              <xm:sqref>UXL72</xm:sqref>
            </x14:sparkline>
            <x14:sparkline>
              <xm:f>Emissions!UXD72:UXF72</xm:f>
              <xm:sqref>UXK72</xm:sqref>
            </x14:sparkline>
            <x14:sparkline>
              <xm:f>Emissions!UXC72:UXE72</xm:f>
              <xm:sqref>UXJ72</xm:sqref>
            </x14:sparkline>
            <x14:sparkline>
              <xm:f>Emissions!UXB72:UXD72</xm:f>
              <xm:sqref>UXI72</xm:sqref>
            </x14:sparkline>
            <x14:sparkline>
              <xm:f>Emissions!UXA72:UXC72</xm:f>
              <xm:sqref>UXH72</xm:sqref>
            </x14:sparkline>
            <x14:sparkline>
              <xm:f>Emissions!UWZ72:UXB72</xm:f>
              <xm:sqref>UXG72</xm:sqref>
            </x14:sparkline>
            <x14:sparkline>
              <xm:f>Emissions!UWY72:UXA72</xm:f>
              <xm:sqref>UXF72</xm:sqref>
            </x14:sparkline>
            <x14:sparkline>
              <xm:f>Emissions!UWX72:UWZ72</xm:f>
              <xm:sqref>UXE72</xm:sqref>
            </x14:sparkline>
            <x14:sparkline>
              <xm:f>Emissions!UWW72:UWY72</xm:f>
              <xm:sqref>UXD72</xm:sqref>
            </x14:sparkline>
            <x14:sparkline>
              <xm:f>Emissions!UWV72:UWX72</xm:f>
              <xm:sqref>UXC72</xm:sqref>
            </x14:sparkline>
            <x14:sparkline>
              <xm:f>Emissions!UWU72:UWW72</xm:f>
              <xm:sqref>UXB72</xm:sqref>
            </x14:sparkline>
            <x14:sparkline>
              <xm:f>Emissions!UWT72:UWV72</xm:f>
              <xm:sqref>UXA72</xm:sqref>
            </x14:sparkline>
            <x14:sparkline>
              <xm:f>Emissions!UWS72:UWU72</xm:f>
              <xm:sqref>UWZ72</xm:sqref>
            </x14:sparkline>
            <x14:sparkline>
              <xm:f>Emissions!UWR72:UWT72</xm:f>
              <xm:sqref>UWY72</xm:sqref>
            </x14:sparkline>
            <x14:sparkline>
              <xm:f>Emissions!UWQ72:UWS72</xm:f>
              <xm:sqref>UWX72</xm:sqref>
            </x14:sparkline>
            <x14:sparkline>
              <xm:f>Emissions!UWP72:UWR72</xm:f>
              <xm:sqref>UWW72</xm:sqref>
            </x14:sparkline>
            <x14:sparkline>
              <xm:f>Emissions!UWO72:UWQ72</xm:f>
              <xm:sqref>UWV72</xm:sqref>
            </x14:sparkline>
            <x14:sparkline>
              <xm:f>Emissions!UWN72:UWP72</xm:f>
              <xm:sqref>UWU72</xm:sqref>
            </x14:sparkline>
            <x14:sparkline>
              <xm:f>Emissions!UWM72:UWO72</xm:f>
              <xm:sqref>UWT72</xm:sqref>
            </x14:sparkline>
            <x14:sparkline>
              <xm:f>Emissions!UWL72:UWN72</xm:f>
              <xm:sqref>UWS72</xm:sqref>
            </x14:sparkline>
            <x14:sparkline>
              <xm:f>Emissions!UWK72:UWM72</xm:f>
              <xm:sqref>UWR72</xm:sqref>
            </x14:sparkline>
            <x14:sparkline>
              <xm:f>Emissions!UWJ72:UWL72</xm:f>
              <xm:sqref>UWQ72</xm:sqref>
            </x14:sparkline>
            <x14:sparkline>
              <xm:f>Emissions!UWI72:UWK72</xm:f>
              <xm:sqref>UWP72</xm:sqref>
            </x14:sparkline>
            <x14:sparkline>
              <xm:f>Emissions!UWH72:UWJ72</xm:f>
              <xm:sqref>UWO72</xm:sqref>
            </x14:sparkline>
            <x14:sparkline>
              <xm:f>Emissions!UWG72:UWI72</xm:f>
              <xm:sqref>UWN72</xm:sqref>
            </x14:sparkline>
            <x14:sparkline>
              <xm:f>Emissions!UWF72:UWH72</xm:f>
              <xm:sqref>UWM72</xm:sqref>
            </x14:sparkline>
            <x14:sparkline>
              <xm:f>Emissions!UWE72:UWG72</xm:f>
              <xm:sqref>UWL72</xm:sqref>
            </x14:sparkline>
            <x14:sparkline>
              <xm:f>Emissions!UWD72:UWF72</xm:f>
              <xm:sqref>UWK72</xm:sqref>
            </x14:sparkline>
            <x14:sparkline>
              <xm:f>Emissions!UWC72:UWE72</xm:f>
              <xm:sqref>UWJ72</xm:sqref>
            </x14:sparkline>
            <x14:sparkline>
              <xm:f>Emissions!UWB72:UWD72</xm:f>
              <xm:sqref>UWI72</xm:sqref>
            </x14:sparkline>
            <x14:sparkline>
              <xm:f>Emissions!UWA72:UWC72</xm:f>
              <xm:sqref>UWH72</xm:sqref>
            </x14:sparkline>
            <x14:sparkline>
              <xm:f>Emissions!UVZ72:UWB72</xm:f>
              <xm:sqref>UWG72</xm:sqref>
            </x14:sparkline>
            <x14:sparkline>
              <xm:f>Emissions!UVY72:UWA72</xm:f>
              <xm:sqref>UWF72</xm:sqref>
            </x14:sparkline>
            <x14:sparkline>
              <xm:f>Emissions!UVX72:UVZ72</xm:f>
              <xm:sqref>UWE72</xm:sqref>
            </x14:sparkline>
            <x14:sparkline>
              <xm:f>Emissions!UVW72:UVY72</xm:f>
              <xm:sqref>UWD72</xm:sqref>
            </x14:sparkline>
            <x14:sparkline>
              <xm:f>Emissions!UVV72:UVX72</xm:f>
              <xm:sqref>UWC72</xm:sqref>
            </x14:sparkline>
            <x14:sparkline>
              <xm:f>Emissions!UVU72:UVW72</xm:f>
              <xm:sqref>UWB72</xm:sqref>
            </x14:sparkline>
            <x14:sparkline>
              <xm:f>Emissions!UVT72:UVV72</xm:f>
              <xm:sqref>UWA72</xm:sqref>
            </x14:sparkline>
            <x14:sparkline>
              <xm:f>Emissions!UVS72:UVU72</xm:f>
              <xm:sqref>UVZ72</xm:sqref>
            </x14:sparkline>
            <x14:sparkline>
              <xm:f>Emissions!UVR72:UVT72</xm:f>
              <xm:sqref>UVY72</xm:sqref>
            </x14:sparkline>
            <x14:sparkline>
              <xm:f>Emissions!UVQ72:UVS72</xm:f>
              <xm:sqref>UVX72</xm:sqref>
            </x14:sparkline>
            <x14:sparkline>
              <xm:f>Emissions!UVP72:UVR72</xm:f>
              <xm:sqref>UVW72</xm:sqref>
            </x14:sparkline>
            <x14:sparkline>
              <xm:f>Emissions!UVO72:UVQ72</xm:f>
              <xm:sqref>UVV72</xm:sqref>
            </x14:sparkline>
            <x14:sparkline>
              <xm:f>Emissions!UVN72:UVP72</xm:f>
              <xm:sqref>UVU72</xm:sqref>
            </x14:sparkline>
            <x14:sparkline>
              <xm:f>Emissions!UVM72:UVO72</xm:f>
              <xm:sqref>UVT72</xm:sqref>
            </x14:sparkline>
            <x14:sparkline>
              <xm:f>Emissions!UVL72:UVN72</xm:f>
              <xm:sqref>UVS72</xm:sqref>
            </x14:sparkline>
            <x14:sparkline>
              <xm:f>Emissions!UVK72:UVM72</xm:f>
              <xm:sqref>UVR72</xm:sqref>
            </x14:sparkline>
            <x14:sparkline>
              <xm:f>Emissions!UVJ72:UVL72</xm:f>
              <xm:sqref>UVQ72</xm:sqref>
            </x14:sparkline>
            <x14:sparkline>
              <xm:f>Emissions!UVI72:UVK72</xm:f>
              <xm:sqref>UVP72</xm:sqref>
            </x14:sparkline>
            <x14:sparkline>
              <xm:f>Emissions!UVH72:UVJ72</xm:f>
              <xm:sqref>UVO72</xm:sqref>
            </x14:sparkline>
            <x14:sparkline>
              <xm:f>Emissions!UVG72:UVI72</xm:f>
              <xm:sqref>UVN72</xm:sqref>
            </x14:sparkline>
            <x14:sparkline>
              <xm:f>Emissions!UVF72:UVH72</xm:f>
              <xm:sqref>UVM72</xm:sqref>
            </x14:sparkline>
            <x14:sparkline>
              <xm:f>Emissions!UVE72:UVG72</xm:f>
              <xm:sqref>UVL72</xm:sqref>
            </x14:sparkline>
            <x14:sparkline>
              <xm:f>Emissions!UVD72:UVF72</xm:f>
              <xm:sqref>UVK72</xm:sqref>
            </x14:sparkline>
            <x14:sparkline>
              <xm:f>Emissions!UVC72:UVE72</xm:f>
              <xm:sqref>UVJ72</xm:sqref>
            </x14:sparkline>
            <x14:sparkline>
              <xm:f>Emissions!UVB72:UVD72</xm:f>
              <xm:sqref>UVI72</xm:sqref>
            </x14:sparkline>
            <x14:sparkline>
              <xm:f>Emissions!UVA72:UVC72</xm:f>
              <xm:sqref>UVH72</xm:sqref>
            </x14:sparkline>
            <x14:sparkline>
              <xm:f>Emissions!UUZ72:UVB72</xm:f>
              <xm:sqref>UVG72</xm:sqref>
            </x14:sparkline>
            <x14:sparkline>
              <xm:f>Emissions!UUY72:UVA72</xm:f>
              <xm:sqref>UVF72</xm:sqref>
            </x14:sparkline>
            <x14:sparkline>
              <xm:f>Emissions!UUX72:UUZ72</xm:f>
              <xm:sqref>UVE72</xm:sqref>
            </x14:sparkline>
            <x14:sparkline>
              <xm:f>Emissions!UUW72:UUY72</xm:f>
              <xm:sqref>UVD72</xm:sqref>
            </x14:sparkline>
            <x14:sparkline>
              <xm:f>Emissions!UUV72:UUX72</xm:f>
              <xm:sqref>UVC72</xm:sqref>
            </x14:sparkline>
            <x14:sparkline>
              <xm:f>Emissions!UUU72:UUW72</xm:f>
              <xm:sqref>UVB72</xm:sqref>
            </x14:sparkline>
            <x14:sparkline>
              <xm:f>Emissions!UUT72:UUV72</xm:f>
              <xm:sqref>UVA72</xm:sqref>
            </x14:sparkline>
            <x14:sparkline>
              <xm:f>Emissions!UUS72:UUU72</xm:f>
              <xm:sqref>UUZ72</xm:sqref>
            </x14:sparkline>
            <x14:sparkline>
              <xm:f>Emissions!UUR72:UUT72</xm:f>
              <xm:sqref>UUY72</xm:sqref>
            </x14:sparkline>
            <x14:sparkline>
              <xm:f>Emissions!UUQ72:UUS72</xm:f>
              <xm:sqref>UUX72</xm:sqref>
            </x14:sparkline>
            <x14:sparkline>
              <xm:f>Emissions!UUP72:UUR72</xm:f>
              <xm:sqref>UUW72</xm:sqref>
            </x14:sparkline>
            <x14:sparkline>
              <xm:f>Emissions!UUO72:UUQ72</xm:f>
              <xm:sqref>UUV72</xm:sqref>
            </x14:sparkline>
            <x14:sparkline>
              <xm:f>Emissions!UUN72:UUP72</xm:f>
              <xm:sqref>UUU72</xm:sqref>
            </x14:sparkline>
            <x14:sparkline>
              <xm:f>Emissions!UUM72:UUO72</xm:f>
              <xm:sqref>UUT72</xm:sqref>
            </x14:sparkline>
            <x14:sparkline>
              <xm:f>Emissions!UUL72:UUN72</xm:f>
              <xm:sqref>UUS72</xm:sqref>
            </x14:sparkline>
            <x14:sparkline>
              <xm:f>Emissions!UUK72:UUM72</xm:f>
              <xm:sqref>UUR72</xm:sqref>
            </x14:sparkline>
            <x14:sparkline>
              <xm:f>Emissions!UUJ72:UUL72</xm:f>
              <xm:sqref>UUQ72</xm:sqref>
            </x14:sparkline>
            <x14:sparkline>
              <xm:f>Emissions!UUI72:UUK72</xm:f>
              <xm:sqref>UUP72</xm:sqref>
            </x14:sparkline>
            <x14:sparkline>
              <xm:f>Emissions!UUH72:UUJ72</xm:f>
              <xm:sqref>UUO72</xm:sqref>
            </x14:sparkline>
            <x14:sparkline>
              <xm:f>Emissions!UUG72:UUI72</xm:f>
              <xm:sqref>UUN72</xm:sqref>
            </x14:sparkline>
            <x14:sparkline>
              <xm:f>Emissions!UUF72:UUH72</xm:f>
              <xm:sqref>UUM72</xm:sqref>
            </x14:sparkline>
            <x14:sparkline>
              <xm:f>Emissions!UUE72:UUG72</xm:f>
              <xm:sqref>UUL72</xm:sqref>
            </x14:sparkline>
            <x14:sparkline>
              <xm:f>Emissions!UUD72:UUF72</xm:f>
              <xm:sqref>UUK72</xm:sqref>
            </x14:sparkline>
            <x14:sparkline>
              <xm:f>Emissions!UUC72:UUE72</xm:f>
              <xm:sqref>UUJ72</xm:sqref>
            </x14:sparkline>
            <x14:sparkline>
              <xm:f>Emissions!UUB72:UUD72</xm:f>
              <xm:sqref>UUI72</xm:sqref>
            </x14:sparkline>
            <x14:sparkline>
              <xm:f>Emissions!UUA72:UUC72</xm:f>
              <xm:sqref>UUH72</xm:sqref>
            </x14:sparkline>
            <x14:sparkline>
              <xm:f>Emissions!UTZ72:UUB72</xm:f>
              <xm:sqref>UUG72</xm:sqref>
            </x14:sparkline>
            <x14:sparkline>
              <xm:f>Emissions!UTY72:UUA72</xm:f>
              <xm:sqref>UUF72</xm:sqref>
            </x14:sparkline>
            <x14:sparkline>
              <xm:f>Emissions!UTX72:UTZ72</xm:f>
              <xm:sqref>UUE72</xm:sqref>
            </x14:sparkline>
            <x14:sparkline>
              <xm:f>Emissions!UTW72:UTY72</xm:f>
              <xm:sqref>UUD72</xm:sqref>
            </x14:sparkline>
            <x14:sparkline>
              <xm:f>Emissions!UTV72:UTX72</xm:f>
              <xm:sqref>UUC72</xm:sqref>
            </x14:sparkline>
            <x14:sparkline>
              <xm:f>Emissions!UTU72:UTW72</xm:f>
              <xm:sqref>UUB72</xm:sqref>
            </x14:sparkline>
            <x14:sparkline>
              <xm:f>Emissions!UTT72:UTV72</xm:f>
              <xm:sqref>UUA72</xm:sqref>
            </x14:sparkline>
            <x14:sparkline>
              <xm:f>Emissions!UTS72:UTU72</xm:f>
              <xm:sqref>UTZ72</xm:sqref>
            </x14:sparkline>
            <x14:sparkline>
              <xm:f>Emissions!UTR72:UTT72</xm:f>
              <xm:sqref>UTY72</xm:sqref>
            </x14:sparkline>
            <x14:sparkline>
              <xm:f>Emissions!UTQ72:UTS72</xm:f>
              <xm:sqref>UTX72</xm:sqref>
            </x14:sparkline>
            <x14:sparkline>
              <xm:f>Emissions!UTP72:UTR72</xm:f>
              <xm:sqref>UTW72</xm:sqref>
            </x14:sparkline>
            <x14:sparkline>
              <xm:f>Emissions!UTO72:UTQ72</xm:f>
              <xm:sqref>UTV72</xm:sqref>
            </x14:sparkline>
            <x14:sparkline>
              <xm:f>Emissions!UTN72:UTP72</xm:f>
              <xm:sqref>UTU72</xm:sqref>
            </x14:sparkline>
            <x14:sparkline>
              <xm:f>Emissions!UTM72:UTO72</xm:f>
              <xm:sqref>UTT72</xm:sqref>
            </x14:sparkline>
            <x14:sparkline>
              <xm:f>Emissions!UTL72:UTN72</xm:f>
              <xm:sqref>UTS72</xm:sqref>
            </x14:sparkline>
            <x14:sparkline>
              <xm:f>Emissions!UTK72:UTM72</xm:f>
              <xm:sqref>UTR72</xm:sqref>
            </x14:sparkline>
            <x14:sparkline>
              <xm:f>Emissions!UTJ72:UTL72</xm:f>
              <xm:sqref>UTQ72</xm:sqref>
            </x14:sparkline>
            <x14:sparkline>
              <xm:f>Emissions!UTI72:UTK72</xm:f>
              <xm:sqref>UTP72</xm:sqref>
            </x14:sparkline>
            <x14:sparkline>
              <xm:f>Emissions!UTH72:UTJ72</xm:f>
              <xm:sqref>UTO72</xm:sqref>
            </x14:sparkline>
            <x14:sparkline>
              <xm:f>Emissions!UTG72:UTI72</xm:f>
              <xm:sqref>UTN72</xm:sqref>
            </x14:sparkline>
            <x14:sparkline>
              <xm:f>Emissions!UTF72:UTH72</xm:f>
              <xm:sqref>UTM72</xm:sqref>
            </x14:sparkline>
            <x14:sparkline>
              <xm:f>Emissions!UTE72:UTG72</xm:f>
              <xm:sqref>UTL72</xm:sqref>
            </x14:sparkline>
            <x14:sparkline>
              <xm:f>Emissions!UTD72:UTF72</xm:f>
              <xm:sqref>UTK72</xm:sqref>
            </x14:sparkline>
            <x14:sparkline>
              <xm:f>Emissions!UTC72:UTE72</xm:f>
              <xm:sqref>UTJ72</xm:sqref>
            </x14:sparkline>
            <x14:sparkline>
              <xm:f>Emissions!UTB72:UTD72</xm:f>
              <xm:sqref>UTI72</xm:sqref>
            </x14:sparkline>
            <x14:sparkline>
              <xm:f>Emissions!UTA72:UTC72</xm:f>
              <xm:sqref>UTH72</xm:sqref>
            </x14:sparkline>
            <x14:sparkline>
              <xm:f>Emissions!USZ72:UTB72</xm:f>
              <xm:sqref>UTG72</xm:sqref>
            </x14:sparkline>
            <x14:sparkline>
              <xm:f>Emissions!USY72:UTA72</xm:f>
              <xm:sqref>UTF72</xm:sqref>
            </x14:sparkline>
            <x14:sparkline>
              <xm:f>Emissions!USX72:USZ72</xm:f>
              <xm:sqref>UTE72</xm:sqref>
            </x14:sparkline>
            <x14:sparkline>
              <xm:f>Emissions!USW72:USY72</xm:f>
              <xm:sqref>UTD72</xm:sqref>
            </x14:sparkline>
            <x14:sparkline>
              <xm:f>Emissions!USV72:USX72</xm:f>
              <xm:sqref>UTC72</xm:sqref>
            </x14:sparkline>
            <x14:sparkline>
              <xm:f>Emissions!USU72:USW72</xm:f>
              <xm:sqref>UTB72</xm:sqref>
            </x14:sparkline>
            <x14:sparkline>
              <xm:f>Emissions!UST72:USV72</xm:f>
              <xm:sqref>UTA72</xm:sqref>
            </x14:sparkline>
            <x14:sparkline>
              <xm:f>Emissions!USS72:USU72</xm:f>
              <xm:sqref>USZ72</xm:sqref>
            </x14:sparkline>
            <x14:sparkline>
              <xm:f>Emissions!USR72:UST72</xm:f>
              <xm:sqref>USY72</xm:sqref>
            </x14:sparkline>
            <x14:sparkline>
              <xm:f>Emissions!USQ72:USS72</xm:f>
              <xm:sqref>USX72</xm:sqref>
            </x14:sparkline>
            <x14:sparkline>
              <xm:f>Emissions!USP72:USR72</xm:f>
              <xm:sqref>USW72</xm:sqref>
            </x14:sparkline>
            <x14:sparkline>
              <xm:f>Emissions!USO72:USQ72</xm:f>
              <xm:sqref>USV72</xm:sqref>
            </x14:sparkline>
            <x14:sparkline>
              <xm:f>Emissions!USN72:USP72</xm:f>
              <xm:sqref>USU72</xm:sqref>
            </x14:sparkline>
            <x14:sparkline>
              <xm:f>Emissions!USM72:USO72</xm:f>
              <xm:sqref>UST72</xm:sqref>
            </x14:sparkline>
            <x14:sparkline>
              <xm:f>Emissions!USL72:USN72</xm:f>
              <xm:sqref>USS72</xm:sqref>
            </x14:sparkline>
            <x14:sparkline>
              <xm:f>Emissions!USK72:USM72</xm:f>
              <xm:sqref>USR72</xm:sqref>
            </x14:sparkline>
            <x14:sparkline>
              <xm:f>Emissions!USJ72:USL72</xm:f>
              <xm:sqref>USQ72</xm:sqref>
            </x14:sparkline>
            <x14:sparkline>
              <xm:f>Emissions!USI72:USK72</xm:f>
              <xm:sqref>USP72</xm:sqref>
            </x14:sparkline>
            <x14:sparkline>
              <xm:f>Emissions!USH72:USJ72</xm:f>
              <xm:sqref>USO72</xm:sqref>
            </x14:sparkline>
            <x14:sparkline>
              <xm:f>Emissions!USG72:USI72</xm:f>
              <xm:sqref>USN72</xm:sqref>
            </x14:sparkline>
            <x14:sparkline>
              <xm:f>Emissions!USF72:USH72</xm:f>
              <xm:sqref>USM72</xm:sqref>
            </x14:sparkline>
            <x14:sparkline>
              <xm:f>Emissions!USE72:USG72</xm:f>
              <xm:sqref>USL72</xm:sqref>
            </x14:sparkline>
            <x14:sparkline>
              <xm:f>Emissions!USD72:USF72</xm:f>
              <xm:sqref>USK72</xm:sqref>
            </x14:sparkline>
            <x14:sparkline>
              <xm:f>Emissions!USC72:USE72</xm:f>
              <xm:sqref>USJ72</xm:sqref>
            </x14:sparkline>
            <x14:sparkline>
              <xm:f>Emissions!USB72:USD72</xm:f>
              <xm:sqref>USI72</xm:sqref>
            </x14:sparkline>
            <x14:sparkline>
              <xm:f>Emissions!USA72:USC72</xm:f>
              <xm:sqref>USH72</xm:sqref>
            </x14:sparkline>
            <x14:sparkline>
              <xm:f>Emissions!URZ72:USB72</xm:f>
              <xm:sqref>USG72</xm:sqref>
            </x14:sparkline>
            <x14:sparkline>
              <xm:f>Emissions!URY72:USA72</xm:f>
              <xm:sqref>USF72</xm:sqref>
            </x14:sparkline>
            <x14:sparkline>
              <xm:f>Emissions!URX72:URZ72</xm:f>
              <xm:sqref>USE72</xm:sqref>
            </x14:sparkline>
            <x14:sparkline>
              <xm:f>Emissions!URW72:URY72</xm:f>
              <xm:sqref>USD72</xm:sqref>
            </x14:sparkline>
            <x14:sparkline>
              <xm:f>Emissions!URV72:URX72</xm:f>
              <xm:sqref>USC72</xm:sqref>
            </x14:sparkline>
            <x14:sparkline>
              <xm:f>Emissions!URU72:URW72</xm:f>
              <xm:sqref>USB72</xm:sqref>
            </x14:sparkline>
            <x14:sparkline>
              <xm:f>Emissions!URT72:URV72</xm:f>
              <xm:sqref>USA72</xm:sqref>
            </x14:sparkline>
            <x14:sparkline>
              <xm:f>Emissions!URS72:URU72</xm:f>
              <xm:sqref>URZ72</xm:sqref>
            </x14:sparkline>
            <x14:sparkline>
              <xm:f>Emissions!URR72:URT72</xm:f>
              <xm:sqref>URY72</xm:sqref>
            </x14:sparkline>
            <x14:sparkline>
              <xm:f>Emissions!URQ72:URS72</xm:f>
              <xm:sqref>URX72</xm:sqref>
            </x14:sparkline>
            <x14:sparkline>
              <xm:f>Emissions!URP72:URR72</xm:f>
              <xm:sqref>URW72</xm:sqref>
            </x14:sparkline>
            <x14:sparkline>
              <xm:f>Emissions!URO72:URQ72</xm:f>
              <xm:sqref>URV72</xm:sqref>
            </x14:sparkline>
            <x14:sparkline>
              <xm:f>Emissions!URN72:URP72</xm:f>
              <xm:sqref>URU72</xm:sqref>
            </x14:sparkline>
            <x14:sparkline>
              <xm:f>Emissions!URM72:URO72</xm:f>
              <xm:sqref>URT72</xm:sqref>
            </x14:sparkline>
            <x14:sparkline>
              <xm:f>Emissions!URL72:URN72</xm:f>
              <xm:sqref>URS72</xm:sqref>
            </x14:sparkline>
            <x14:sparkline>
              <xm:f>Emissions!URK72:URM72</xm:f>
              <xm:sqref>URR72</xm:sqref>
            </x14:sparkline>
            <x14:sparkline>
              <xm:f>Emissions!URJ72:URL72</xm:f>
              <xm:sqref>URQ72</xm:sqref>
            </x14:sparkline>
            <x14:sparkline>
              <xm:f>Emissions!URI72:URK72</xm:f>
              <xm:sqref>URP72</xm:sqref>
            </x14:sparkline>
            <x14:sparkline>
              <xm:f>Emissions!URH72:URJ72</xm:f>
              <xm:sqref>URO72</xm:sqref>
            </x14:sparkline>
            <x14:sparkline>
              <xm:f>Emissions!URG72:URI72</xm:f>
              <xm:sqref>URN72</xm:sqref>
            </x14:sparkline>
            <x14:sparkline>
              <xm:f>Emissions!URF72:URH72</xm:f>
              <xm:sqref>URM72</xm:sqref>
            </x14:sparkline>
            <x14:sparkline>
              <xm:f>Emissions!URE72:URG72</xm:f>
              <xm:sqref>URL72</xm:sqref>
            </x14:sparkline>
            <x14:sparkline>
              <xm:f>Emissions!URD72:URF72</xm:f>
              <xm:sqref>URK72</xm:sqref>
            </x14:sparkline>
            <x14:sparkline>
              <xm:f>Emissions!URC72:URE72</xm:f>
              <xm:sqref>URJ72</xm:sqref>
            </x14:sparkline>
            <x14:sparkline>
              <xm:f>Emissions!URB72:URD72</xm:f>
              <xm:sqref>URI72</xm:sqref>
            </x14:sparkline>
            <x14:sparkline>
              <xm:f>Emissions!URA72:URC72</xm:f>
              <xm:sqref>URH72</xm:sqref>
            </x14:sparkline>
            <x14:sparkline>
              <xm:f>Emissions!UQZ72:URB72</xm:f>
              <xm:sqref>URG72</xm:sqref>
            </x14:sparkline>
            <x14:sparkline>
              <xm:f>Emissions!UQY72:URA72</xm:f>
              <xm:sqref>URF72</xm:sqref>
            </x14:sparkline>
            <x14:sparkline>
              <xm:f>Emissions!UQX72:UQZ72</xm:f>
              <xm:sqref>URE72</xm:sqref>
            </x14:sparkline>
            <x14:sparkline>
              <xm:f>Emissions!UQW72:UQY72</xm:f>
              <xm:sqref>URD72</xm:sqref>
            </x14:sparkline>
            <x14:sparkline>
              <xm:f>Emissions!UQV72:UQX72</xm:f>
              <xm:sqref>URC72</xm:sqref>
            </x14:sparkline>
            <x14:sparkline>
              <xm:f>Emissions!UQU72:UQW72</xm:f>
              <xm:sqref>URB72</xm:sqref>
            </x14:sparkline>
            <x14:sparkline>
              <xm:f>Emissions!UQT72:UQV72</xm:f>
              <xm:sqref>URA72</xm:sqref>
            </x14:sparkline>
            <x14:sparkline>
              <xm:f>Emissions!UQS72:UQU72</xm:f>
              <xm:sqref>UQZ72</xm:sqref>
            </x14:sparkline>
            <x14:sparkline>
              <xm:f>Emissions!UQR72:UQT72</xm:f>
              <xm:sqref>UQY72</xm:sqref>
            </x14:sparkline>
            <x14:sparkline>
              <xm:f>Emissions!UQQ72:UQS72</xm:f>
              <xm:sqref>UQX72</xm:sqref>
            </x14:sparkline>
            <x14:sparkline>
              <xm:f>Emissions!UQP72:UQR72</xm:f>
              <xm:sqref>UQW72</xm:sqref>
            </x14:sparkline>
            <x14:sparkline>
              <xm:f>Emissions!UQO72:UQQ72</xm:f>
              <xm:sqref>UQV72</xm:sqref>
            </x14:sparkline>
            <x14:sparkline>
              <xm:f>Emissions!UQN72:UQP72</xm:f>
              <xm:sqref>UQU72</xm:sqref>
            </x14:sparkline>
            <x14:sparkline>
              <xm:f>Emissions!UQM72:UQO72</xm:f>
              <xm:sqref>UQT72</xm:sqref>
            </x14:sparkline>
            <x14:sparkline>
              <xm:f>Emissions!UQL72:UQN72</xm:f>
              <xm:sqref>UQS72</xm:sqref>
            </x14:sparkline>
            <x14:sparkline>
              <xm:f>Emissions!UQK72:UQM72</xm:f>
              <xm:sqref>UQR72</xm:sqref>
            </x14:sparkline>
            <x14:sparkline>
              <xm:f>Emissions!UQJ72:UQL72</xm:f>
              <xm:sqref>UQQ72</xm:sqref>
            </x14:sparkline>
            <x14:sparkline>
              <xm:f>Emissions!UQI72:UQK72</xm:f>
              <xm:sqref>UQP72</xm:sqref>
            </x14:sparkline>
            <x14:sparkline>
              <xm:f>Emissions!UQH72:UQJ72</xm:f>
              <xm:sqref>UQO72</xm:sqref>
            </x14:sparkline>
            <x14:sparkline>
              <xm:f>Emissions!UQG72:UQI72</xm:f>
              <xm:sqref>UQN72</xm:sqref>
            </x14:sparkline>
            <x14:sparkline>
              <xm:f>Emissions!UQF72:UQH72</xm:f>
              <xm:sqref>UQM72</xm:sqref>
            </x14:sparkline>
            <x14:sparkline>
              <xm:f>Emissions!UQE72:UQG72</xm:f>
              <xm:sqref>UQL72</xm:sqref>
            </x14:sparkline>
            <x14:sparkline>
              <xm:f>Emissions!UQD72:UQF72</xm:f>
              <xm:sqref>UQK72</xm:sqref>
            </x14:sparkline>
            <x14:sparkline>
              <xm:f>Emissions!UQC72:UQE72</xm:f>
              <xm:sqref>UQJ72</xm:sqref>
            </x14:sparkline>
            <x14:sparkline>
              <xm:f>Emissions!UQB72:UQD72</xm:f>
              <xm:sqref>UQI72</xm:sqref>
            </x14:sparkline>
            <x14:sparkline>
              <xm:f>Emissions!UQA72:UQC72</xm:f>
              <xm:sqref>UQH72</xm:sqref>
            </x14:sparkline>
            <x14:sparkline>
              <xm:f>Emissions!UPZ72:UQB72</xm:f>
              <xm:sqref>UQG72</xm:sqref>
            </x14:sparkline>
            <x14:sparkline>
              <xm:f>Emissions!UPY72:UQA72</xm:f>
              <xm:sqref>UQF72</xm:sqref>
            </x14:sparkline>
            <x14:sparkline>
              <xm:f>Emissions!UPX72:UPZ72</xm:f>
              <xm:sqref>UQE72</xm:sqref>
            </x14:sparkline>
            <x14:sparkline>
              <xm:f>Emissions!UPW72:UPY72</xm:f>
              <xm:sqref>UQD72</xm:sqref>
            </x14:sparkline>
            <x14:sparkline>
              <xm:f>Emissions!UPV72:UPX72</xm:f>
              <xm:sqref>UQC72</xm:sqref>
            </x14:sparkline>
            <x14:sparkline>
              <xm:f>Emissions!UPU72:UPW72</xm:f>
              <xm:sqref>UQB72</xm:sqref>
            </x14:sparkline>
            <x14:sparkline>
              <xm:f>Emissions!UPT72:UPV72</xm:f>
              <xm:sqref>UQA72</xm:sqref>
            </x14:sparkline>
            <x14:sparkline>
              <xm:f>Emissions!UPS72:UPU72</xm:f>
              <xm:sqref>UPZ72</xm:sqref>
            </x14:sparkline>
            <x14:sparkline>
              <xm:f>Emissions!UPR72:UPT72</xm:f>
              <xm:sqref>UPY72</xm:sqref>
            </x14:sparkline>
            <x14:sparkline>
              <xm:f>Emissions!UPQ72:UPS72</xm:f>
              <xm:sqref>UPX72</xm:sqref>
            </x14:sparkline>
            <x14:sparkline>
              <xm:f>Emissions!UPP72:UPR72</xm:f>
              <xm:sqref>UPW72</xm:sqref>
            </x14:sparkline>
            <x14:sparkline>
              <xm:f>Emissions!UPO72:UPQ72</xm:f>
              <xm:sqref>UPV72</xm:sqref>
            </x14:sparkline>
            <x14:sparkline>
              <xm:f>Emissions!UPN72:UPP72</xm:f>
              <xm:sqref>UPU72</xm:sqref>
            </x14:sparkline>
            <x14:sparkline>
              <xm:f>Emissions!UPM72:UPO72</xm:f>
              <xm:sqref>UPT72</xm:sqref>
            </x14:sparkline>
            <x14:sparkline>
              <xm:f>Emissions!UPL72:UPN72</xm:f>
              <xm:sqref>UPS72</xm:sqref>
            </x14:sparkline>
            <x14:sparkline>
              <xm:f>Emissions!UPK72:UPM72</xm:f>
              <xm:sqref>UPR72</xm:sqref>
            </x14:sparkline>
            <x14:sparkline>
              <xm:f>Emissions!UPJ72:UPL72</xm:f>
              <xm:sqref>UPQ72</xm:sqref>
            </x14:sparkline>
            <x14:sparkline>
              <xm:f>Emissions!UPI72:UPK72</xm:f>
              <xm:sqref>UPP72</xm:sqref>
            </x14:sparkline>
            <x14:sparkline>
              <xm:f>Emissions!UPH72:UPJ72</xm:f>
              <xm:sqref>UPO72</xm:sqref>
            </x14:sparkline>
            <x14:sparkline>
              <xm:f>Emissions!UPG72:UPI72</xm:f>
              <xm:sqref>UPN72</xm:sqref>
            </x14:sparkline>
            <x14:sparkline>
              <xm:f>Emissions!UPF72:UPH72</xm:f>
              <xm:sqref>UPM72</xm:sqref>
            </x14:sparkline>
            <x14:sparkline>
              <xm:f>Emissions!UPE72:UPG72</xm:f>
              <xm:sqref>UPL72</xm:sqref>
            </x14:sparkline>
            <x14:sparkline>
              <xm:f>Emissions!UPD72:UPF72</xm:f>
              <xm:sqref>UPK72</xm:sqref>
            </x14:sparkline>
            <x14:sparkline>
              <xm:f>Emissions!UPC72:UPE72</xm:f>
              <xm:sqref>UPJ72</xm:sqref>
            </x14:sparkline>
            <x14:sparkline>
              <xm:f>Emissions!UPB72:UPD72</xm:f>
              <xm:sqref>UPI72</xm:sqref>
            </x14:sparkline>
            <x14:sparkline>
              <xm:f>Emissions!UPA72:UPC72</xm:f>
              <xm:sqref>UPH72</xm:sqref>
            </x14:sparkline>
            <x14:sparkline>
              <xm:f>Emissions!UOZ72:UPB72</xm:f>
              <xm:sqref>UPG72</xm:sqref>
            </x14:sparkline>
            <x14:sparkline>
              <xm:f>Emissions!UOY72:UPA72</xm:f>
              <xm:sqref>UPF72</xm:sqref>
            </x14:sparkline>
            <x14:sparkline>
              <xm:f>Emissions!UOX72:UOZ72</xm:f>
              <xm:sqref>UPE72</xm:sqref>
            </x14:sparkline>
            <x14:sparkline>
              <xm:f>Emissions!UOW72:UOY72</xm:f>
              <xm:sqref>UPD72</xm:sqref>
            </x14:sparkline>
            <x14:sparkline>
              <xm:f>Emissions!UOV72:UOX72</xm:f>
              <xm:sqref>UPC72</xm:sqref>
            </x14:sparkline>
            <x14:sparkline>
              <xm:f>Emissions!UOU72:UOW72</xm:f>
              <xm:sqref>UPB72</xm:sqref>
            </x14:sparkline>
            <x14:sparkline>
              <xm:f>Emissions!UOT72:UOV72</xm:f>
              <xm:sqref>UPA72</xm:sqref>
            </x14:sparkline>
            <x14:sparkline>
              <xm:f>Emissions!UOS72:UOU72</xm:f>
              <xm:sqref>UOZ72</xm:sqref>
            </x14:sparkline>
            <x14:sparkline>
              <xm:f>Emissions!UOR72:UOT72</xm:f>
              <xm:sqref>UOY72</xm:sqref>
            </x14:sparkline>
            <x14:sparkline>
              <xm:f>Emissions!UOQ72:UOS72</xm:f>
              <xm:sqref>UOX72</xm:sqref>
            </x14:sparkline>
            <x14:sparkline>
              <xm:f>Emissions!UOP72:UOR72</xm:f>
              <xm:sqref>UOW72</xm:sqref>
            </x14:sparkline>
            <x14:sparkline>
              <xm:f>Emissions!UOO72:UOQ72</xm:f>
              <xm:sqref>UOV72</xm:sqref>
            </x14:sparkline>
            <x14:sparkline>
              <xm:f>Emissions!UON72:UOP72</xm:f>
              <xm:sqref>UOU72</xm:sqref>
            </x14:sparkline>
            <x14:sparkline>
              <xm:f>Emissions!UOM72:UOO72</xm:f>
              <xm:sqref>UOT72</xm:sqref>
            </x14:sparkline>
            <x14:sparkline>
              <xm:f>Emissions!UOL72:UON72</xm:f>
              <xm:sqref>UOS72</xm:sqref>
            </x14:sparkline>
            <x14:sparkline>
              <xm:f>Emissions!UOK72:UOM72</xm:f>
              <xm:sqref>UOR72</xm:sqref>
            </x14:sparkline>
            <x14:sparkline>
              <xm:f>Emissions!UOJ72:UOL72</xm:f>
              <xm:sqref>UOQ72</xm:sqref>
            </x14:sparkline>
            <x14:sparkline>
              <xm:f>Emissions!UOI72:UOK72</xm:f>
              <xm:sqref>UOP72</xm:sqref>
            </x14:sparkline>
            <x14:sparkline>
              <xm:f>Emissions!UOH72:UOJ72</xm:f>
              <xm:sqref>UOO72</xm:sqref>
            </x14:sparkline>
            <x14:sparkline>
              <xm:f>Emissions!UOG72:UOI72</xm:f>
              <xm:sqref>UON72</xm:sqref>
            </x14:sparkline>
            <x14:sparkline>
              <xm:f>Emissions!UOF72:UOH72</xm:f>
              <xm:sqref>UOM72</xm:sqref>
            </x14:sparkline>
            <x14:sparkline>
              <xm:f>Emissions!UOE72:UOG72</xm:f>
              <xm:sqref>UOL72</xm:sqref>
            </x14:sparkline>
            <x14:sparkline>
              <xm:f>Emissions!UOD72:UOF72</xm:f>
              <xm:sqref>UOK72</xm:sqref>
            </x14:sparkline>
            <x14:sparkline>
              <xm:f>Emissions!UOC72:UOE72</xm:f>
              <xm:sqref>UOJ72</xm:sqref>
            </x14:sparkline>
            <x14:sparkline>
              <xm:f>Emissions!UOB72:UOD72</xm:f>
              <xm:sqref>UOI72</xm:sqref>
            </x14:sparkline>
            <x14:sparkline>
              <xm:f>Emissions!UOA72:UOC72</xm:f>
              <xm:sqref>UOH72</xm:sqref>
            </x14:sparkline>
            <x14:sparkline>
              <xm:f>Emissions!UNZ72:UOB72</xm:f>
              <xm:sqref>UOG72</xm:sqref>
            </x14:sparkline>
            <x14:sparkline>
              <xm:f>Emissions!UNY72:UOA72</xm:f>
              <xm:sqref>UOF72</xm:sqref>
            </x14:sparkline>
            <x14:sparkline>
              <xm:f>Emissions!UNX72:UNZ72</xm:f>
              <xm:sqref>UOE72</xm:sqref>
            </x14:sparkline>
            <x14:sparkline>
              <xm:f>Emissions!UNW72:UNY72</xm:f>
              <xm:sqref>UOD72</xm:sqref>
            </x14:sparkline>
            <x14:sparkline>
              <xm:f>Emissions!UNV72:UNX72</xm:f>
              <xm:sqref>UOC72</xm:sqref>
            </x14:sparkline>
            <x14:sparkline>
              <xm:f>Emissions!UNU72:UNW72</xm:f>
              <xm:sqref>UOB72</xm:sqref>
            </x14:sparkline>
            <x14:sparkline>
              <xm:f>Emissions!UNT72:UNV72</xm:f>
              <xm:sqref>UOA72</xm:sqref>
            </x14:sparkline>
            <x14:sparkline>
              <xm:f>Emissions!UNS72:UNU72</xm:f>
              <xm:sqref>UNZ72</xm:sqref>
            </x14:sparkline>
            <x14:sparkline>
              <xm:f>Emissions!UNR72:UNT72</xm:f>
              <xm:sqref>UNY72</xm:sqref>
            </x14:sparkline>
            <x14:sparkline>
              <xm:f>Emissions!UNQ72:UNS72</xm:f>
              <xm:sqref>UNX72</xm:sqref>
            </x14:sparkline>
            <x14:sparkline>
              <xm:f>Emissions!UNP72:UNR72</xm:f>
              <xm:sqref>UNW72</xm:sqref>
            </x14:sparkline>
            <x14:sparkline>
              <xm:f>Emissions!UNO72:UNQ72</xm:f>
              <xm:sqref>UNV72</xm:sqref>
            </x14:sparkline>
            <x14:sparkline>
              <xm:f>Emissions!UNN72:UNP72</xm:f>
              <xm:sqref>UNU72</xm:sqref>
            </x14:sparkline>
            <x14:sparkline>
              <xm:f>Emissions!UNM72:UNO72</xm:f>
              <xm:sqref>UNT72</xm:sqref>
            </x14:sparkline>
            <x14:sparkline>
              <xm:f>Emissions!UNL72:UNN72</xm:f>
              <xm:sqref>UNS72</xm:sqref>
            </x14:sparkline>
            <x14:sparkline>
              <xm:f>Emissions!UNK72:UNM72</xm:f>
              <xm:sqref>UNR72</xm:sqref>
            </x14:sparkline>
            <x14:sparkline>
              <xm:f>Emissions!UNJ72:UNL72</xm:f>
              <xm:sqref>UNQ72</xm:sqref>
            </x14:sparkline>
            <x14:sparkline>
              <xm:f>Emissions!UNI72:UNK72</xm:f>
              <xm:sqref>UNP72</xm:sqref>
            </x14:sparkline>
            <x14:sparkline>
              <xm:f>Emissions!UNH72:UNJ72</xm:f>
              <xm:sqref>UNO72</xm:sqref>
            </x14:sparkline>
            <x14:sparkline>
              <xm:f>Emissions!UNG72:UNI72</xm:f>
              <xm:sqref>UNN72</xm:sqref>
            </x14:sparkline>
            <x14:sparkline>
              <xm:f>Emissions!UNF72:UNH72</xm:f>
              <xm:sqref>UNM72</xm:sqref>
            </x14:sparkline>
            <x14:sparkline>
              <xm:f>Emissions!UNE72:UNG72</xm:f>
              <xm:sqref>UNL72</xm:sqref>
            </x14:sparkline>
            <x14:sparkline>
              <xm:f>Emissions!UND72:UNF72</xm:f>
              <xm:sqref>UNK72</xm:sqref>
            </x14:sparkline>
            <x14:sparkline>
              <xm:f>Emissions!UNC72:UNE72</xm:f>
              <xm:sqref>UNJ72</xm:sqref>
            </x14:sparkline>
            <x14:sparkline>
              <xm:f>Emissions!UNB72:UND72</xm:f>
              <xm:sqref>UNI72</xm:sqref>
            </x14:sparkline>
            <x14:sparkline>
              <xm:f>Emissions!UNA72:UNC72</xm:f>
              <xm:sqref>UNH72</xm:sqref>
            </x14:sparkline>
            <x14:sparkline>
              <xm:f>Emissions!UMZ72:UNB72</xm:f>
              <xm:sqref>UNG72</xm:sqref>
            </x14:sparkline>
            <x14:sparkline>
              <xm:f>Emissions!UMY72:UNA72</xm:f>
              <xm:sqref>UNF72</xm:sqref>
            </x14:sparkline>
            <x14:sparkline>
              <xm:f>Emissions!UMX72:UMZ72</xm:f>
              <xm:sqref>UNE72</xm:sqref>
            </x14:sparkline>
            <x14:sparkline>
              <xm:f>Emissions!UMW72:UMY72</xm:f>
              <xm:sqref>UND72</xm:sqref>
            </x14:sparkline>
            <x14:sparkline>
              <xm:f>Emissions!UMV72:UMX72</xm:f>
              <xm:sqref>UNC72</xm:sqref>
            </x14:sparkline>
            <x14:sparkline>
              <xm:f>Emissions!UMU72:UMW72</xm:f>
              <xm:sqref>UNB72</xm:sqref>
            </x14:sparkline>
            <x14:sparkline>
              <xm:f>Emissions!UMT72:UMV72</xm:f>
              <xm:sqref>UNA72</xm:sqref>
            </x14:sparkline>
            <x14:sparkline>
              <xm:f>Emissions!UMS72:UMU72</xm:f>
              <xm:sqref>UMZ72</xm:sqref>
            </x14:sparkline>
            <x14:sparkline>
              <xm:f>Emissions!UMR72:UMT72</xm:f>
              <xm:sqref>UMY72</xm:sqref>
            </x14:sparkline>
            <x14:sparkline>
              <xm:f>Emissions!UMQ72:UMS72</xm:f>
              <xm:sqref>UMX72</xm:sqref>
            </x14:sparkline>
            <x14:sparkline>
              <xm:f>Emissions!UMP72:UMR72</xm:f>
              <xm:sqref>UMW72</xm:sqref>
            </x14:sparkline>
            <x14:sparkline>
              <xm:f>Emissions!UMO72:UMQ72</xm:f>
              <xm:sqref>UMV72</xm:sqref>
            </x14:sparkline>
            <x14:sparkline>
              <xm:f>Emissions!UMN72:UMP72</xm:f>
              <xm:sqref>UMU72</xm:sqref>
            </x14:sparkline>
            <x14:sparkline>
              <xm:f>Emissions!UMM72:UMO72</xm:f>
              <xm:sqref>UMT72</xm:sqref>
            </x14:sparkline>
            <x14:sparkline>
              <xm:f>Emissions!UML72:UMN72</xm:f>
              <xm:sqref>UMS72</xm:sqref>
            </x14:sparkline>
            <x14:sparkline>
              <xm:f>Emissions!UMK72:UMM72</xm:f>
              <xm:sqref>UMR72</xm:sqref>
            </x14:sparkline>
            <x14:sparkline>
              <xm:f>Emissions!UMJ72:UML72</xm:f>
              <xm:sqref>UMQ72</xm:sqref>
            </x14:sparkline>
            <x14:sparkline>
              <xm:f>Emissions!UMI72:UMK72</xm:f>
              <xm:sqref>UMP72</xm:sqref>
            </x14:sparkline>
            <x14:sparkline>
              <xm:f>Emissions!UMH72:UMJ72</xm:f>
              <xm:sqref>UMO72</xm:sqref>
            </x14:sparkline>
            <x14:sparkline>
              <xm:f>Emissions!UMG72:UMI72</xm:f>
              <xm:sqref>UMN72</xm:sqref>
            </x14:sparkline>
            <x14:sparkline>
              <xm:f>Emissions!UMF72:UMH72</xm:f>
              <xm:sqref>UMM72</xm:sqref>
            </x14:sparkline>
            <x14:sparkline>
              <xm:f>Emissions!UME72:UMG72</xm:f>
              <xm:sqref>UML72</xm:sqref>
            </x14:sparkline>
            <x14:sparkline>
              <xm:f>Emissions!UMD72:UMF72</xm:f>
              <xm:sqref>UMK72</xm:sqref>
            </x14:sparkline>
            <x14:sparkline>
              <xm:f>Emissions!UMC72:UME72</xm:f>
              <xm:sqref>UMJ72</xm:sqref>
            </x14:sparkline>
            <x14:sparkline>
              <xm:f>Emissions!UMB72:UMD72</xm:f>
              <xm:sqref>UMI72</xm:sqref>
            </x14:sparkline>
            <x14:sparkline>
              <xm:f>Emissions!UMA72:UMC72</xm:f>
              <xm:sqref>UMH72</xm:sqref>
            </x14:sparkline>
            <x14:sparkline>
              <xm:f>Emissions!ULZ72:UMB72</xm:f>
              <xm:sqref>UMG72</xm:sqref>
            </x14:sparkline>
            <x14:sparkline>
              <xm:f>Emissions!ULY72:UMA72</xm:f>
              <xm:sqref>UMF72</xm:sqref>
            </x14:sparkline>
            <x14:sparkline>
              <xm:f>Emissions!ULX72:ULZ72</xm:f>
              <xm:sqref>UME72</xm:sqref>
            </x14:sparkline>
            <x14:sparkline>
              <xm:f>Emissions!ULW72:ULY72</xm:f>
              <xm:sqref>UMD72</xm:sqref>
            </x14:sparkline>
            <x14:sparkline>
              <xm:f>Emissions!ULV72:ULX72</xm:f>
              <xm:sqref>UMC72</xm:sqref>
            </x14:sparkline>
            <x14:sparkline>
              <xm:f>Emissions!ULU72:ULW72</xm:f>
              <xm:sqref>UMB72</xm:sqref>
            </x14:sparkline>
            <x14:sparkline>
              <xm:f>Emissions!ULT72:ULV72</xm:f>
              <xm:sqref>UMA72</xm:sqref>
            </x14:sparkline>
            <x14:sparkline>
              <xm:f>Emissions!ULS72:ULU72</xm:f>
              <xm:sqref>ULZ72</xm:sqref>
            </x14:sparkline>
            <x14:sparkline>
              <xm:f>Emissions!ULR72:ULT72</xm:f>
              <xm:sqref>ULY72</xm:sqref>
            </x14:sparkline>
            <x14:sparkline>
              <xm:f>Emissions!ULQ72:ULS72</xm:f>
              <xm:sqref>ULX72</xm:sqref>
            </x14:sparkline>
            <x14:sparkline>
              <xm:f>Emissions!ULP72:ULR72</xm:f>
              <xm:sqref>ULW72</xm:sqref>
            </x14:sparkline>
            <x14:sparkline>
              <xm:f>Emissions!ULO72:ULQ72</xm:f>
              <xm:sqref>ULV72</xm:sqref>
            </x14:sparkline>
            <x14:sparkline>
              <xm:f>Emissions!ULN72:ULP72</xm:f>
              <xm:sqref>ULU72</xm:sqref>
            </x14:sparkline>
            <x14:sparkline>
              <xm:f>Emissions!ULM72:ULO72</xm:f>
              <xm:sqref>ULT72</xm:sqref>
            </x14:sparkline>
            <x14:sparkline>
              <xm:f>Emissions!ULL72:ULN72</xm:f>
              <xm:sqref>ULS72</xm:sqref>
            </x14:sparkline>
            <x14:sparkline>
              <xm:f>Emissions!ULK72:ULM72</xm:f>
              <xm:sqref>ULR72</xm:sqref>
            </x14:sparkline>
            <x14:sparkline>
              <xm:f>Emissions!ULJ72:ULL72</xm:f>
              <xm:sqref>ULQ72</xm:sqref>
            </x14:sparkline>
            <x14:sparkline>
              <xm:f>Emissions!ULI72:ULK72</xm:f>
              <xm:sqref>ULP72</xm:sqref>
            </x14:sparkline>
            <x14:sparkline>
              <xm:f>Emissions!ULH72:ULJ72</xm:f>
              <xm:sqref>ULO72</xm:sqref>
            </x14:sparkline>
            <x14:sparkline>
              <xm:f>Emissions!ULG72:ULI72</xm:f>
              <xm:sqref>ULN72</xm:sqref>
            </x14:sparkline>
            <x14:sparkline>
              <xm:f>Emissions!ULF72:ULH72</xm:f>
              <xm:sqref>ULM72</xm:sqref>
            </x14:sparkline>
            <x14:sparkline>
              <xm:f>Emissions!ULE72:ULG72</xm:f>
              <xm:sqref>ULL72</xm:sqref>
            </x14:sparkline>
            <x14:sparkline>
              <xm:f>Emissions!ULD72:ULF72</xm:f>
              <xm:sqref>ULK72</xm:sqref>
            </x14:sparkline>
            <x14:sparkline>
              <xm:f>Emissions!ULC72:ULE72</xm:f>
              <xm:sqref>ULJ72</xm:sqref>
            </x14:sparkline>
            <x14:sparkline>
              <xm:f>Emissions!ULB72:ULD72</xm:f>
              <xm:sqref>ULI72</xm:sqref>
            </x14:sparkline>
            <x14:sparkline>
              <xm:f>Emissions!ULA72:ULC72</xm:f>
              <xm:sqref>ULH72</xm:sqref>
            </x14:sparkline>
            <x14:sparkline>
              <xm:f>Emissions!UKZ72:ULB72</xm:f>
              <xm:sqref>ULG72</xm:sqref>
            </x14:sparkline>
            <x14:sparkline>
              <xm:f>Emissions!UKY72:ULA72</xm:f>
              <xm:sqref>ULF72</xm:sqref>
            </x14:sparkline>
            <x14:sparkline>
              <xm:f>Emissions!UKX72:UKZ72</xm:f>
              <xm:sqref>ULE72</xm:sqref>
            </x14:sparkline>
            <x14:sparkline>
              <xm:f>Emissions!UKW72:UKY72</xm:f>
              <xm:sqref>ULD72</xm:sqref>
            </x14:sparkline>
            <x14:sparkline>
              <xm:f>Emissions!UKV72:UKX72</xm:f>
              <xm:sqref>ULC72</xm:sqref>
            </x14:sparkline>
            <x14:sparkline>
              <xm:f>Emissions!UKU72:UKW72</xm:f>
              <xm:sqref>ULB72</xm:sqref>
            </x14:sparkline>
            <x14:sparkline>
              <xm:f>Emissions!UKT72:UKV72</xm:f>
              <xm:sqref>ULA72</xm:sqref>
            </x14:sparkline>
            <x14:sparkline>
              <xm:f>Emissions!UKS72:UKU72</xm:f>
              <xm:sqref>UKZ72</xm:sqref>
            </x14:sparkline>
            <x14:sparkline>
              <xm:f>Emissions!UKR72:UKT72</xm:f>
              <xm:sqref>UKY72</xm:sqref>
            </x14:sparkline>
            <x14:sparkline>
              <xm:f>Emissions!UKQ72:UKS72</xm:f>
              <xm:sqref>UKX72</xm:sqref>
            </x14:sparkline>
            <x14:sparkline>
              <xm:f>Emissions!UKP72:UKR72</xm:f>
              <xm:sqref>UKW72</xm:sqref>
            </x14:sparkline>
            <x14:sparkline>
              <xm:f>Emissions!UKO72:UKQ72</xm:f>
              <xm:sqref>UKV72</xm:sqref>
            </x14:sparkline>
            <x14:sparkline>
              <xm:f>Emissions!UKN72:UKP72</xm:f>
              <xm:sqref>UKU72</xm:sqref>
            </x14:sparkline>
            <x14:sparkline>
              <xm:f>Emissions!UKM72:UKO72</xm:f>
              <xm:sqref>UKT72</xm:sqref>
            </x14:sparkline>
            <x14:sparkline>
              <xm:f>Emissions!UKL72:UKN72</xm:f>
              <xm:sqref>UKS72</xm:sqref>
            </x14:sparkline>
            <x14:sparkline>
              <xm:f>Emissions!UKK72:UKM72</xm:f>
              <xm:sqref>UKR72</xm:sqref>
            </x14:sparkline>
            <x14:sparkline>
              <xm:f>Emissions!UKJ72:UKL72</xm:f>
              <xm:sqref>UKQ72</xm:sqref>
            </x14:sparkline>
            <x14:sparkline>
              <xm:f>Emissions!UKI72:UKK72</xm:f>
              <xm:sqref>UKP72</xm:sqref>
            </x14:sparkline>
            <x14:sparkline>
              <xm:f>Emissions!UKH72:UKJ72</xm:f>
              <xm:sqref>UKO72</xm:sqref>
            </x14:sparkline>
            <x14:sparkline>
              <xm:f>Emissions!UKG72:UKI72</xm:f>
              <xm:sqref>UKN72</xm:sqref>
            </x14:sparkline>
            <x14:sparkline>
              <xm:f>Emissions!UKF72:UKH72</xm:f>
              <xm:sqref>UKM72</xm:sqref>
            </x14:sparkline>
            <x14:sparkline>
              <xm:f>Emissions!UKE72:UKG72</xm:f>
              <xm:sqref>UKL72</xm:sqref>
            </x14:sparkline>
            <x14:sparkline>
              <xm:f>Emissions!UKD72:UKF72</xm:f>
              <xm:sqref>UKK72</xm:sqref>
            </x14:sparkline>
            <x14:sparkline>
              <xm:f>Emissions!UKC72:UKE72</xm:f>
              <xm:sqref>UKJ72</xm:sqref>
            </x14:sparkline>
            <x14:sparkline>
              <xm:f>Emissions!UKB72:UKD72</xm:f>
              <xm:sqref>UKI72</xm:sqref>
            </x14:sparkline>
            <x14:sparkline>
              <xm:f>Emissions!UKA72:UKC72</xm:f>
              <xm:sqref>UKH72</xm:sqref>
            </x14:sparkline>
            <x14:sparkline>
              <xm:f>Emissions!UJZ72:UKB72</xm:f>
              <xm:sqref>UKG72</xm:sqref>
            </x14:sparkline>
            <x14:sparkline>
              <xm:f>Emissions!UJY72:UKA72</xm:f>
              <xm:sqref>UKF72</xm:sqref>
            </x14:sparkline>
            <x14:sparkline>
              <xm:f>Emissions!UJX72:UJZ72</xm:f>
              <xm:sqref>UKE72</xm:sqref>
            </x14:sparkline>
            <x14:sparkline>
              <xm:f>Emissions!UJW72:UJY72</xm:f>
              <xm:sqref>UKD72</xm:sqref>
            </x14:sparkline>
            <x14:sparkline>
              <xm:f>Emissions!UJV72:UJX72</xm:f>
              <xm:sqref>UKC72</xm:sqref>
            </x14:sparkline>
            <x14:sparkline>
              <xm:f>Emissions!UJU72:UJW72</xm:f>
              <xm:sqref>UKB72</xm:sqref>
            </x14:sparkline>
            <x14:sparkline>
              <xm:f>Emissions!UJT72:UJV72</xm:f>
              <xm:sqref>UKA72</xm:sqref>
            </x14:sparkline>
            <x14:sparkline>
              <xm:f>Emissions!UJS72:UJU72</xm:f>
              <xm:sqref>UJZ72</xm:sqref>
            </x14:sparkline>
            <x14:sparkline>
              <xm:f>Emissions!UJR72:UJT72</xm:f>
              <xm:sqref>UJY72</xm:sqref>
            </x14:sparkline>
            <x14:sparkline>
              <xm:f>Emissions!UJQ72:UJS72</xm:f>
              <xm:sqref>UJX72</xm:sqref>
            </x14:sparkline>
            <x14:sparkline>
              <xm:f>Emissions!UJP72:UJR72</xm:f>
              <xm:sqref>UJW72</xm:sqref>
            </x14:sparkline>
            <x14:sparkline>
              <xm:f>Emissions!UJO72:UJQ72</xm:f>
              <xm:sqref>UJV72</xm:sqref>
            </x14:sparkline>
            <x14:sparkline>
              <xm:f>Emissions!UJN72:UJP72</xm:f>
              <xm:sqref>UJU72</xm:sqref>
            </x14:sparkline>
            <x14:sparkline>
              <xm:f>Emissions!UJM72:UJO72</xm:f>
              <xm:sqref>UJT72</xm:sqref>
            </x14:sparkline>
            <x14:sparkline>
              <xm:f>Emissions!UJL72:UJN72</xm:f>
              <xm:sqref>UJS72</xm:sqref>
            </x14:sparkline>
            <x14:sparkline>
              <xm:f>Emissions!UJK72:UJM72</xm:f>
              <xm:sqref>UJR72</xm:sqref>
            </x14:sparkline>
            <x14:sparkline>
              <xm:f>Emissions!UJJ72:UJL72</xm:f>
              <xm:sqref>UJQ72</xm:sqref>
            </x14:sparkline>
            <x14:sparkline>
              <xm:f>Emissions!UJI72:UJK72</xm:f>
              <xm:sqref>UJP72</xm:sqref>
            </x14:sparkline>
            <x14:sparkline>
              <xm:f>Emissions!UJH72:UJJ72</xm:f>
              <xm:sqref>UJO72</xm:sqref>
            </x14:sparkline>
            <x14:sparkline>
              <xm:f>Emissions!UJG72:UJI72</xm:f>
              <xm:sqref>UJN72</xm:sqref>
            </x14:sparkline>
            <x14:sparkline>
              <xm:f>Emissions!UJF72:UJH72</xm:f>
              <xm:sqref>UJM72</xm:sqref>
            </x14:sparkline>
            <x14:sparkline>
              <xm:f>Emissions!UJE72:UJG72</xm:f>
              <xm:sqref>UJL72</xm:sqref>
            </x14:sparkline>
            <x14:sparkline>
              <xm:f>Emissions!UJD72:UJF72</xm:f>
              <xm:sqref>UJK72</xm:sqref>
            </x14:sparkline>
            <x14:sparkline>
              <xm:f>Emissions!UJC72:UJE72</xm:f>
              <xm:sqref>UJJ72</xm:sqref>
            </x14:sparkline>
            <x14:sparkline>
              <xm:f>Emissions!UJB72:UJD72</xm:f>
              <xm:sqref>UJI72</xm:sqref>
            </x14:sparkline>
            <x14:sparkline>
              <xm:f>Emissions!UJA72:UJC72</xm:f>
              <xm:sqref>UJH72</xm:sqref>
            </x14:sparkline>
            <x14:sparkline>
              <xm:f>Emissions!UIZ72:UJB72</xm:f>
              <xm:sqref>UJG72</xm:sqref>
            </x14:sparkline>
            <x14:sparkline>
              <xm:f>Emissions!UIY72:UJA72</xm:f>
              <xm:sqref>UJF72</xm:sqref>
            </x14:sparkline>
            <x14:sparkline>
              <xm:f>Emissions!UIX72:UIZ72</xm:f>
              <xm:sqref>UJE72</xm:sqref>
            </x14:sparkline>
            <x14:sparkline>
              <xm:f>Emissions!UIW72:UIY72</xm:f>
              <xm:sqref>UJD72</xm:sqref>
            </x14:sparkline>
            <x14:sparkline>
              <xm:f>Emissions!UIV72:UIX72</xm:f>
              <xm:sqref>UJC72</xm:sqref>
            </x14:sparkline>
            <x14:sparkline>
              <xm:f>Emissions!UIU72:UIW72</xm:f>
              <xm:sqref>UJB72</xm:sqref>
            </x14:sparkline>
            <x14:sparkline>
              <xm:f>Emissions!UIT72:UIV72</xm:f>
              <xm:sqref>UJA72</xm:sqref>
            </x14:sparkline>
            <x14:sparkline>
              <xm:f>Emissions!UIS72:UIU72</xm:f>
              <xm:sqref>UIZ72</xm:sqref>
            </x14:sparkline>
            <x14:sparkline>
              <xm:f>Emissions!UIR72:UIT72</xm:f>
              <xm:sqref>UIY72</xm:sqref>
            </x14:sparkline>
            <x14:sparkline>
              <xm:f>Emissions!UIQ72:UIS72</xm:f>
              <xm:sqref>UIX72</xm:sqref>
            </x14:sparkline>
            <x14:sparkline>
              <xm:f>Emissions!UIP72:UIR72</xm:f>
              <xm:sqref>UIW72</xm:sqref>
            </x14:sparkline>
            <x14:sparkline>
              <xm:f>Emissions!UIO72:UIQ72</xm:f>
              <xm:sqref>UIV72</xm:sqref>
            </x14:sparkline>
            <x14:sparkline>
              <xm:f>Emissions!UIN72:UIP72</xm:f>
              <xm:sqref>UIU72</xm:sqref>
            </x14:sparkline>
            <x14:sparkline>
              <xm:f>Emissions!UIM72:UIO72</xm:f>
              <xm:sqref>UIT72</xm:sqref>
            </x14:sparkline>
            <x14:sparkline>
              <xm:f>Emissions!UIL72:UIN72</xm:f>
              <xm:sqref>UIS72</xm:sqref>
            </x14:sparkline>
            <x14:sparkline>
              <xm:f>Emissions!UIK72:UIM72</xm:f>
              <xm:sqref>UIR72</xm:sqref>
            </x14:sparkline>
            <x14:sparkline>
              <xm:f>Emissions!UIJ72:UIL72</xm:f>
              <xm:sqref>UIQ72</xm:sqref>
            </x14:sparkline>
            <x14:sparkline>
              <xm:f>Emissions!UII72:UIK72</xm:f>
              <xm:sqref>UIP72</xm:sqref>
            </x14:sparkline>
            <x14:sparkline>
              <xm:f>Emissions!UIH72:UIJ72</xm:f>
              <xm:sqref>UIO72</xm:sqref>
            </x14:sparkline>
            <x14:sparkline>
              <xm:f>Emissions!UIG72:UII72</xm:f>
              <xm:sqref>UIN72</xm:sqref>
            </x14:sparkline>
            <x14:sparkline>
              <xm:f>Emissions!UIF72:UIH72</xm:f>
              <xm:sqref>UIM72</xm:sqref>
            </x14:sparkline>
            <x14:sparkline>
              <xm:f>Emissions!UIE72:UIG72</xm:f>
              <xm:sqref>UIL72</xm:sqref>
            </x14:sparkline>
            <x14:sparkline>
              <xm:f>Emissions!UID72:UIF72</xm:f>
              <xm:sqref>UIK72</xm:sqref>
            </x14:sparkline>
            <x14:sparkline>
              <xm:f>Emissions!UIC72:UIE72</xm:f>
              <xm:sqref>UIJ72</xm:sqref>
            </x14:sparkline>
            <x14:sparkline>
              <xm:f>Emissions!UIB72:UID72</xm:f>
              <xm:sqref>UII72</xm:sqref>
            </x14:sparkline>
            <x14:sparkline>
              <xm:f>Emissions!UIA72:UIC72</xm:f>
              <xm:sqref>UIH72</xm:sqref>
            </x14:sparkline>
            <x14:sparkline>
              <xm:f>Emissions!UHZ72:UIB72</xm:f>
              <xm:sqref>UIG72</xm:sqref>
            </x14:sparkline>
            <x14:sparkline>
              <xm:f>Emissions!UHY72:UIA72</xm:f>
              <xm:sqref>UIF72</xm:sqref>
            </x14:sparkline>
            <x14:sparkline>
              <xm:f>Emissions!UHX72:UHZ72</xm:f>
              <xm:sqref>UIE72</xm:sqref>
            </x14:sparkline>
            <x14:sparkline>
              <xm:f>Emissions!UHW72:UHY72</xm:f>
              <xm:sqref>UID72</xm:sqref>
            </x14:sparkline>
            <x14:sparkline>
              <xm:f>Emissions!UHV72:UHX72</xm:f>
              <xm:sqref>UIC72</xm:sqref>
            </x14:sparkline>
            <x14:sparkline>
              <xm:f>Emissions!UHU72:UHW72</xm:f>
              <xm:sqref>UIB72</xm:sqref>
            </x14:sparkline>
            <x14:sparkline>
              <xm:f>Emissions!UHT72:UHV72</xm:f>
              <xm:sqref>UIA72</xm:sqref>
            </x14:sparkline>
            <x14:sparkline>
              <xm:f>Emissions!UHS72:UHU72</xm:f>
              <xm:sqref>UHZ72</xm:sqref>
            </x14:sparkline>
            <x14:sparkline>
              <xm:f>Emissions!UHR72:UHT72</xm:f>
              <xm:sqref>UHY72</xm:sqref>
            </x14:sparkline>
            <x14:sparkline>
              <xm:f>Emissions!UHQ72:UHS72</xm:f>
              <xm:sqref>UHX72</xm:sqref>
            </x14:sparkline>
            <x14:sparkline>
              <xm:f>Emissions!UHP72:UHR72</xm:f>
              <xm:sqref>UHW72</xm:sqref>
            </x14:sparkline>
            <x14:sparkline>
              <xm:f>Emissions!UHO72:UHQ72</xm:f>
              <xm:sqref>UHV72</xm:sqref>
            </x14:sparkline>
            <x14:sparkline>
              <xm:f>Emissions!UHN72:UHP72</xm:f>
              <xm:sqref>UHU72</xm:sqref>
            </x14:sparkline>
            <x14:sparkline>
              <xm:f>Emissions!UHM72:UHO72</xm:f>
              <xm:sqref>UHT72</xm:sqref>
            </x14:sparkline>
            <x14:sparkline>
              <xm:f>Emissions!UHL72:UHN72</xm:f>
              <xm:sqref>UHS72</xm:sqref>
            </x14:sparkline>
            <x14:sparkline>
              <xm:f>Emissions!UHK72:UHM72</xm:f>
              <xm:sqref>UHR72</xm:sqref>
            </x14:sparkline>
            <x14:sparkline>
              <xm:f>Emissions!UHJ72:UHL72</xm:f>
              <xm:sqref>UHQ72</xm:sqref>
            </x14:sparkline>
            <x14:sparkline>
              <xm:f>Emissions!UHI72:UHK72</xm:f>
              <xm:sqref>UHP72</xm:sqref>
            </x14:sparkline>
            <x14:sparkline>
              <xm:f>Emissions!UHH72:UHJ72</xm:f>
              <xm:sqref>UHO72</xm:sqref>
            </x14:sparkline>
            <x14:sparkline>
              <xm:f>Emissions!UHG72:UHI72</xm:f>
              <xm:sqref>UHN72</xm:sqref>
            </x14:sparkline>
            <x14:sparkline>
              <xm:f>Emissions!UHF72:UHH72</xm:f>
              <xm:sqref>UHM72</xm:sqref>
            </x14:sparkline>
            <x14:sparkline>
              <xm:f>Emissions!UHE72:UHG72</xm:f>
              <xm:sqref>UHL72</xm:sqref>
            </x14:sparkline>
            <x14:sparkline>
              <xm:f>Emissions!UHD72:UHF72</xm:f>
              <xm:sqref>UHK72</xm:sqref>
            </x14:sparkline>
            <x14:sparkline>
              <xm:f>Emissions!UHC72:UHE72</xm:f>
              <xm:sqref>UHJ72</xm:sqref>
            </x14:sparkline>
            <x14:sparkline>
              <xm:f>Emissions!UHB72:UHD72</xm:f>
              <xm:sqref>UHI72</xm:sqref>
            </x14:sparkline>
            <x14:sparkline>
              <xm:f>Emissions!UHA72:UHC72</xm:f>
              <xm:sqref>UHH72</xm:sqref>
            </x14:sparkline>
            <x14:sparkline>
              <xm:f>Emissions!UGZ72:UHB72</xm:f>
              <xm:sqref>UHG72</xm:sqref>
            </x14:sparkline>
            <x14:sparkline>
              <xm:f>Emissions!UGY72:UHA72</xm:f>
              <xm:sqref>UHF72</xm:sqref>
            </x14:sparkline>
            <x14:sparkline>
              <xm:f>Emissions!UGX72:UGZ72</xm:f>
              <xm:sqref>UHE72</xm:sqref>
            </x14:sparkline>
            <x14:sparkline>
              <xm:f>Emissions!UGW72:UGY72</xm:f>
              <xm:sqref>UHD72</xm:sqref>
            </x14:sparkline>
            <x14:sparkline>
              <xm:f>Emissions!UGV72:UGX72</xm:f>
              <xm:sqref>UHC72</xm:sqref>
            </x14:sparkline>
            <x14:sparkline>
              <xm:f>Emissions!UGU72:UGW72</xm:f>
              <xm:sqref>UHB72</xm:sqref>
            </x14:sparkline>
            <x14:sparkline>
              <xm:f>Emissions!UGT72:UGV72</xm:f>
              <xm:sqref>UHA72</xm:sqref>
            </x14:sparkline>
            <x14:sparkline>
              <xm:f>Emissions!UGS72:UGU72</xm:f>
              <xm:sqref>UGZ72</xm:sqref>
            </x14:sparkline>
            <x14:sparkline>
              <xm:f>Emissions!UGR72:UGT72</xm:f>
              <xm:sqref>UGY72</xm:sqref>
            </x14:sparkline>
            <x14:sparkline>
              <xm:f>Emissions!UGQ72:UGS72</xm:f>
              <xm:sqref>UGX72</xm:sqref>
            </x14:sparkline>
            <x14:sparkline>
              <xm:f>Emissions!UGP72:UGR72</xm:f>
              <xm:sqref>UGW72</xm:sqref>
            </x14:sparkline>
            <x14:sparkline>
              <xm:f>Emissions!UGO72:UGQ72</xm:f>
              <xm:sqref>UGV72</xm:sqref>
            </x14:sparkline>
            <x14:sparkline>
              <xm:f>Emissions!UGN72:UGP72</xm:f>
              <xm:sqref>UGU72</xm:sqref>
            </x14:sparkline>
            <x14:sparkline>
              <xm:f>Emissions!UGM72:UGO72</xm:f>
              <xm:sqref>UGT72</xm:sqref>
            </x14:sparkline>
            <x14:sparkline>
              <xm:f>Emissions!UGL72:UGN72</xm:f>
              <xm:sqref>UGS72</xm:sqref>
            </x14:sparkline>
            <x14:sparkline>
              <xm:f>Emissions!UGK72:UGM72</xm:f>
              <xm:sqref>UGR72</xm:sqref>
            </x14:sparkline>
            <x14:sparkline>
              <xm:f>Emissions!UGJ72:UGL72</xm:f>
              <xm:sqref>UGQ72</xm:sqref>
            </x14:sparkline>
            <x14:sparkline>
              <xm:f>Emissions!UGI72:UGK72</xm:f>
              <xm:sqref>UGP72</xm:sqref>
            </x14:sparkline>
            <x14:sparkline>
              <xm:f>Emissions!UGH72:UGJ72</xm:f>
              <xm:sqref>UGO72</xm:sqref>
            </x14:sparkline>
            <x14:sparkline>
              <xm:f>Emissions!UGG72:UGI72</xm:f>
              <xm:sqref>UGN72</xm:sqref>
            </x14:sparkline>
            <x14:sparkline>
              <xm:f>Emissions!UGF72:UGH72</xm:f>
              <xm:sqref>UGM72</xm:sqref>
            </x14:sparkline>
            <x14:sparkline>
              <xm:f>Emissions!UGE72:UGG72</xm:f>
              <xm:sqref>UGL72</xm:sqref>
            </x14:sparkline>
            <x14:sparkline>
              <xm:f>Emissions!UGD72:UGF72</xm:f>
              <xm:sqref>UGK72</xm:sqref>
            </x14:sparkline>
            <x14:sparkline>
              <xm:f>Emissions!UGC72:UGE72</xm:f>
              <xm:sqref>UGJ72</xm:sqref>
            </x14:sparkline>
            <x14:sparkline>
              <xm:f>Emissions!UGB72:UGD72</xm:f>
              <xm:sqref>UGI72</xm:sqref>
            </x14:sparkline>
            <x14:sparkline>
              <xm:f>Emissions!UGA72:UGC72</xm:f>
              <xm:sqref>UGH72</xm:sqref>
            </x14:sparkline>
            <x14:sparkline>
              <xm:f>Emissions!UFZ72:UGB72</xm:f>
              <xm:sqref>UGG72</xm:sqref>
            </x14:sparkline>
            <x14:sparkline>
              <xm:f>Emissions!UFY72:UGA72</xm:f>
              <xm:sqref>UGF72</xm:sqref>
            </x14:sparkline>
            <x14:sparkline>
              <xm:f>Emissions!UFX72:UFZ72</xm:f>
              <xm:sqref>UGE72</xm:sqref>
            </x14:sparkline>
            <x14:sparkline>
              <xm:f>Emissions!UFW72:UFY72</xm:f>
              <xm:sqref>UGD72</xm:sqref>
            </x14:sparkline>
            <x14:sparkline>
              <xm:f>Emissions!UFV72:UFX72</xm:f>
              <xm:sqref>UGC72</xm:sqref>
            </x14:sparkline>
            <x14:sparkline>
              <xm:f>Emissions!UFU72:UFW72</xm:f>
              <xm:sqref>UGB72</xm:sqref>
            </x14:sparkline>
            <x14:sparkline>
              <xm:f>Emissions!UFT72:UFV72</xm:f>
              <xm:sqref>UGA72</xm:sqref>
            </x14:sparkline>
            <x14:sparkline>
              <xm:f>Emissions!UFS72:UFU72</xm:f>
              <xm:sqref>UFZ72</xm:sqref>
            </x14:sparkline>
            <x14:sparkline>
              <xm:f>Emissions!UFR72:UFT72</xm:f>
              <xm:sqref>UFY72</xm:sqref>
            </x14:sparkline>
            <x14:sparkline>
              <xm:f>Emissions!UFQ72:UFS72</xm:f>
              <xm:sqref>UFX72</xm:sqref>
            </x14:sparkline>
            <x14:sparkline>
              <xm:f>Emissions!UFP72:UFR72</xm:f>
              <xm:sqref>UFW72</xm:sqref>
            </x14:sparkline>
            <x14:sparkline>
              <xm:f>Emissions!UFO72:UFQ72</xm:f>
              <xm:sqref>UFV72</xm:sqref>
            </x14:sparkline>
            <x14:sparkline>
              <xm:f>Emissions!UFN72:UFP72</xm:f>
              <xm:sqref>UFU72</xm:sqref>
            </x14:sparkline>
            <x14:sparkline>
              <xm:f>Emissions!UFM72:UFO72</xm:f>
              <xm:sqref>UFT72</xm:sqref>
            </x14:sparkline>
            <x14:sparkline>
              <xm:f>Emissions!UFL72:UFN72</xm:f>
              <xm:sqref>UFS72</xm:sqref>
            </x14:sparkline>
            <x14:sparkline>
              <xm:f>Emissions!UFK72:UFM72</xm:f>
              <xm:sqref>UFR72</xm:sqref>
            </x14:sparkline>
            <x14:sparkline>
              <xm:f>Emissions!UFJ72:UFL72</xm:f>
              <xm:sqref>UFQ72</xm:sqref>
            </x14:sparkline>
            <x14:sparkline>
              <xm:f>Emissions!UFI72:UFK72</xm:f>
              <xm:sqref>UFP72</xm:sqref>
            </x14:sparkline>
            <x14:sparkline>
              <xm:f>Emissions!UFH72:UFJ72</xm:f>
              <xm:sqref>UFO72</xm:sqref>
            </x14:sparkline>
            <x14:sparkline>
              <xm:f>Emissions!UFG72:UFI72</xm:f>
              <xm:sqref>UFN72</xm:sqref>
            </x14:sparkline>
            <x14:sparkline>
              <xm:f>Emissions!UFF72:UFH72</xm:f>
              <xm:sqref>UFM72</xm:sqref>
            </x14:sparkline>
            <x14:sparkline>
              <xm:f>Emissions!UFE72:UFG72</xm:f>
              <xm:sqref>UFL72</xm:sqref>
            </x14:sparkline>
            <x14:sparkline>
              <xm:f>Emissions!UFD72:UFF72</xm:f>
              <xm:sqref>UFK72</xm:sqref>
            </x14:sparkline>
            <x14:sparkline>
              <xm:f>Emissions!UFC72:UFE72</xm:f>
              <xm:sqref>UFJ72</xm:sqref>
            </x14:sparkline>
            <x14:sparkline>
              <xm:f>Emissions!UFB72:UFD72</xm:f>
              <xm:sqref>UFI72</xm:sqref>
            </x14:sparkline>
            <x14:sparkline>
              <xm:f>Emissions!UFA72:UFC72</xm:f>
              <xm:sqref>UFH72</xm:sqref>
            </x14:sparkline>
            <x14:sparkline>
              <xm:f>Emissions!UEZ72:UFB72</xm:f>
              <xm:sqref>UFG72</xm:sqref>
            </x14:sparkline>
            <x14:sparkline>
              <xm:f>Emissions!UEY72:UFA72</xm:f>
              <xm:sqref>UFF72</xm:sqref>
            </x14:sparkline>
            <x14:sparkline>
              <xm:f>Emissions!UEX72:UEZ72</xm:f>
              <xm:sqref>UFE72</xm:sqref>
            </x14:sparkline>
            <x14:sparkline>
              <xm:f>Emissions!UEW72:UEY72</xm:f>
              <xm:sqref>UFD72</xm:sqref>
            </x14:sparkline>
            <x14:sparkline>
              <xm:f>Emissions!UEV72:UEX72</xm:f>
              <xm:sqref>UFC72</xm:sqref>
            </x14:sparkline>
            <x14:sparkline>
              <xm:f>Emissions!UEU72:UEW72</xm:f>
              <xm:sqref>UFB72</xm:sqref>
            </x14:sparkline>
            <x14:sparkline>
              <xm:f>Emissions!UET72:UEV72</xm:f>
              <xm:sqref>UFA72</xm:sqref>
            </x14:sparkline>
            <x14:sparkline>
              <xm:f>Emissions!UES72:UEU72</xm:f>
              <xm:sqref>UEZ72</xm:sqref>
            </x14:sparkline>
            <x14:sparkline>
              <xm:f>Emissions!UER72:UET72</xm:f>
              <xm:sqref>UEY72</xm:sqref>
            </x14:sparkline>
            <x14:sparkline>
              <xm:f>Emissions!UEQ72:UES72</xm:f>
              <xm:sqref>UEX72</xm:sqref>
            </x14:sparkline>
            <x14:sparkline>
              <xm:f>Emissions!UEP72:UER72</xm:f>
              <xm:sqref>UEW72</xm:sqref>
            </x14:sparkline>
            <x14:sparkline>
              <xm:f>Emissions!UEO72:UEQ72</xm:f>
              <xm:sqref>UEV72</xm:sqref>
            </x14:sparkline>
            <x14:sparkline>
              <xm:f>Emissions!UEN72:UEP72</xm:f>
              <xm:sqref>UEU72</xm:sqref>
            </x14:sparkline>
            <x14:sparkline>
              <xm:f>Emissions!UEM72:UEO72</xm:f>
              <xm:sqref>UET72</xm:sqref>
            </x14:sparkline>
            <x14:sparkline>
              <xm:f>Emissions!UEL72:UEN72</xm:f>
              <xm:sqref>UES72</xm:sqref>
            </x14:sparkline>
            <x14:sparkline>
              <xm:f>Emissions!UEK72:UEM72</xm:f>
              <xm:sqref>UER72</xm:sqref>
            </x14:sparkline>
            <x14:sparkline>
              <xm:f>Emissions!UEJ72:UEL72</xm:f>
              <xm:sqref>UEQ72</xm:sqref>
            </x14:sparkline>
            <x14:sparkline>
              <xm:f>Emissions!UEI72:UEK72</xm:f>
              <xm:sqref>UEP72</xm:sqref>
            </x14:sparkline>
            <x14:sparkline>
              <xm:f>Emissions!UEH72:UEJ72</xm:f>
              <xm:sqref>UEO72</xm:sqref>
            </x14:sparkline>
            <x14:sparkline>
              <xm:f>Emissions!UEG72:UEI72</xm:f>
              <xm:sqref>UEN72</xm:sqref>
            </x14:sparkline>
            <x14:sparkline>
              <xm:f>Emissions!UEF72:UEH72</xm:f>
              <xm:sqref>UEM72</xm:sqref>
            </x14:sparkline>
            <x14:sparkline>
              <xm:f>Emissions!UEE72:UEG72</xm:f>
              <xm:sqref>UEL72</xm:sqref>
            </x14:sparkline>
            <x14:sparkline>
              <xm:f>Emissions!UED72:UEF72</xm:f>
              <xm:sqref>UEK72</xm:sqref>
            </x14:sparkline>
            <x14:sparkline>
              <xm:f>Emissions!UEC72:UEE72</xm:f>
              <xm:sqref>UEJ72</xm:sqref>
            </x14:sparkline>
            <x14:sparkline>
              <xm:f>Emissions!UEB72:UED72</xm:f>
              <xm:sqref>UEI72</xm:sqref>
            </x14:sparkline>
            <x14:sparkline>
              <xm:f>Emissions!UEA72:UEC72</xm:f>
              <xm:sqref>UEH72</xm:sqref>
            </x14:sparkline>
            <x14:sparkline>
              <xm:f>Emissions!UDZ72:UEB72</xm:f>
              <xm:sqref>UEG72</xm:sqref>
            </x14:sparkline>
            <x14:sparkline>
              <xm:f>Emissions!UDY72:UEA72</xm:f>
              <xm:sqref>UEF72</xm:sqref>
            </x14:sparkline>
            <x14:sparkline>
              <xm:f>Emissions!UDX72:UDZ72</xm:f>
              <xm:sqref>UEE72</xm:sqref>
            </x14:sparkline>
            <x14:sparkline>
              <xm:f>Emissions!UDW72:UDY72</xm:f>
              <xm:sqref>UED72</xm:sqref>
            </x14:sparkline>
            <x14:sparkline>
              <xm:f>Emissions!UDV72:UDX72</xm:f>
              <xm:sqref>UEC72</xm:sqref>
            </x14:sparkline>
            <x14:sparkline>
              <xm:f>Emissions!UDU72:UDW72</xm:f>
              <xm:sqref>UEB72</xm:sqref>
            </x14:sparkline>
            <x14:sparkline>
              <xm:f>Emissions!UDT72:UDV72</xm:f>
              <xm:sqref>UEA72</xm:sqref>
            </x14:sparkline>
            <x14:sparkline>
              <xm:f>Emissions!UDS72:UDU72</xm:f>
              <xm:sqref>UDZ72</xm:sqref>
            </x14:sparkline>
            <x14:sparkline>
              <xm:f>Emissions!UDR72:UDT72</xm:f>
              <xm:sqref>UDY72</xm:sqref>
            </x14:sparkline>
            <x14:sparkline>
              <xm:f>Emissions!UDQ72:UDS72</xm:f>
              <xm:sqref>UDX72</xm:sqref>
            </x14:sparkline>
            <x14:sparkline>
              <xm:f>Emissions!UDP72:UDR72</xm:f>
              <xm:sqref>UDW72</xm:sqref>
            </x14:sparkline>
            <x14:sparkline>
              <xm:f>Emissions!UDO72:UDQ72</xm:f>
              <xm:sqref>UDV72</xm:sqref>
            </x14:sparkline>
            <x14:sparkline>
              <xm:f>Emissions!UDN72:UDP72</xm:f>
              <xm:sqref>UDU72</xm:sqref>
            </x14:sparkline>
            <x14:sparkline>
              <xm:f>Emissions!UDM72:UDO72</xm:f>
              <xm:sqref>UDT72</xm:sqref>
            </x14:sparkline>
            <x14:sparkline>
              <xm:f>Emissions!UDL72:UDN72</xm:f>
              <xm:sqref>UDS72</xm:sqref>
            </x14:sparkline>
            <x14:sparkline>
              <xm:f>Emissions!UDK72:UDM72</xm:f>
              <xm:sqref>UDR72</xm:sqref>
            </x14:sparkline>
            <x14:sparkline>
              <xm:f>Emissions!UDJ72:UDL72</xm:f>
              <xm:sqref>UDQ72</xm:sqref>
            </x14:sparkline>
            <x14:sparkline>
              <xm:f>Emissions!UDI72:UDK72</xm:f>
              <xm:sqref>UDP72</xm:sqref>
            </x14:sparkline>
            <x14:sparkline>
              <xm:f>Emissions!UDH72:UDJ72</xm:f>
              <xm:sqref>UDO72</xm:sqref>
            </x14:sparkline>
            <x14:sparkline>
              <xm:f>Emissions!UDG72:UDI72</xm:f>
              <xm:sqref>UDN72</xm:sqref>
            </x14:sparkline>
            <x14:sparkline>
              <xm:f>Emissions!UDF72:UDH72</xm:f>
              <xm:sqref>UDM72</xm:sqref>
            </x14:sparkline>
            <x14:sparkline>
              <xm:f>Emissions!UDE72:UDG72</xm:f>
              <xm:sqref>UDL72</xm:sqref>
            </x14:sparkline>
            <x14:sparkline>
              <xm:f>Emissions!UDD72:UDF72</xm:f>
              <xm:sqref>UDK72</xm:sqref>
            </x14:sparkline>
            <x14:sparkline>
              <xm:f>Emissions!UDC72:UDE72</xm:f>
              <xm:sqref>UDJ72</xm:sqref>
            </x14:sparkline>
            <x14:sparkline>
              <xm:f>Emissions!UDB72:UDD72</xm:f>
              <xm:sqref>UDI72</xm:sqref>
            </x14:sparkline>
            <x14:sparkline>
              <xm:f>Emissions!UDA72:UDC72</xm:f>
              <xm:sqref>UDH72</xm:sqref>
            </x14:sparkline>
            <x14:sparkline>
              <xm:f>Emissions!UCZ72:UDB72</xm:f>
              <xm:sqref>UDG72</xm:sqref>
            </x14:sparkline>
            <x14:sparkline>
              <xm:f>Emissions!UCY72:UDA72</xm:f>
              <xm:sqref>UDF72</xm:sqref>
            </x14:sparkline>
            <x14:sparkline>
              <xm:f>Emissions!UCX72:UCZ72</xm:f>
              <xm:sqref>UDE72</xm:sqref>
            </x14:sparkline>
            <x14:sparkline>
              <xm:f>Emissions!UCW72:UCY72</xm:f>
              <xm:sqref>UDD72</xm:sqref>
            </x14:sparkline>
            <x14:sparkline>
              <xm:f>Emissions!UCV72:UCX72</xm:f>
              <xm:sqref>UDC72</xm:sqref>
            </x14:sparkline>
            <x14:sparkline>
              <xm:f>Emissions!UCU72:UCW72</xm:f>
              <xm:sqref>UDB72</xm:sqref>
            </x14:sparkline>
            <x14:sparkline>
              <xm:f>Emissions!UCT72:UCV72</xm:f>
              <xm:sqref>UDA72</xm:sqref>
            </x14:sparkline>
            <x14:sparkline>
              <xm:f>Emissions!UCS72:UCU72</xm:f>
              <xm:sqref>UCZ72</xm:sqref>
            </x14:sparkline>
            <x14:sparkline>
              <xm:f>Emissions!UCR72:UCT72</xm:f>
              <xm:sqref>UCY72</xm:sqref>
            </x14:sparkline>
            <x14:sparkline>
              <xm:f>Emissions!UCQ72:UCS72</xm:f>
              <xm:sqref>UCX72</xm:sqref>
            </x14:sparkline>
            <x14:sparkline>
              <xm:f>Emissions!UCP72:UCR72</xm:f>
              <xm:sqref>UCW72</xm:sqref>
            </x14:sparkline>
            <x14:sparkline>
              <xm:f>Emissions!UCO72:UCQ72</xm:f>
              <xm:sqref>UCV72</xm:sqref>
            </x14:sparkline>
            <x14:sparkline>
              <xm:f>Emissions!UCN72:UCP72</xm:f>
              <xm:sqref>UCU72</xm:sqref>
            </x14:sparkline>
            <x14:sparkline>
              <xm:f>Emissions!UCM72:UCO72</xm:f>
              <xm:sqref>UCT72</xm:sqref>
            </x14:sparkline>
            <x14:sparkline>
              <xm:f>Emissions!UCL72:UCN72</xm:f>
              <xm:sqref>UCS72</xm:sqref>
            </x14:sparkline>
            <x14:sparkline>
              <xm:f>Emissions!UCK72:UCM72</xm:f>
              <xm:sqref>UCR72</xm:sqref>
            </x14:sparkline>
            <x14:sparkline>
              <xm:f>Emissions!UCJ72:UCL72</xm:f>
              <xm:sqref>UCQ72</xm:sqref>
            </x14:sparkline>
            <x14:sparkline>
              <xm:f>Emissions!UCI72:UCK72</xm:f>
              <xm:sqref>UCP72</xm:sqref>
            </x14:sparkline>
            <x14:sparkline>
              <xm:f>Emissions!UCH72:UCJ72</xm:f>
              <xm:sqref>UCO72</xm:sqref>
            </x14:sparkline>
            <x14:sparkline>
              <xm:f>Emissions!UCG72:UCI72</xm:f>
              <xm:sqref>UCN72</xm:sqref>
            </x14:sparkline>
            <x14:sparkline>
              <xm:f>Emissions!UCF72:UCH72</xm:f>
              <xm:sqref>UCM72</xm:sqref>
            </x14:sparkline>
            <x14:sparkline>
              <xm:f>Emissions!UCE72:UCG72</xm:f>
              <xm:sqref>UCL72</xm:sqref>
            </x14:sparkline>
            <x14:sparkline>
              <xm:f>Emissions!UCD72:UCF72</xm:f>
              <xm:sqref>UCK72</xm:sqref>
            </x14:sparkline>
            <x14:sparkline>
              <xm:f>Emissions!UCC72:UCE72</xm:f>
              <xm:sqref>UCJ72</xm:sqref>
            </x14:sparkline>
            <x14:sparkline>
              <xm:f>Emissions!UCB72:UCD72</xm:f>
              <xm:sqref>UCI72</xm:sqref>
            </x14:sparkline>
            <x14:sparkline>
              <xm:f>Emissions!UCA72:UCC72</xm:f>
              <xm:sqref>UCH72</xm:sqref>
            </x14:sparkline>
            <x14:sparkline>
              <xm:f>Emissions!UBZ72:UCB72</xm:f>
              <xm:sqref>UCG72</xm:sqref>
            </x14:sparkline>
            <x14:sparkline>
              <xm:f>Emissions!UBY72:UCA72</xm:f>
              <xm:sqref>UCF72</xm:sqref>
            </x14:sparkline>
            <x14:sparkline>
              <xm:f>Emissions!UBX72:UBZ72</xm:f>
              <xm:sqref>UCE72</xm:sqref>
            </x14:sparkline>
            <x14:sparkline>
              <xm:f>Emissions!UBW72:UBY72</xm:f>
              <xm:sqref>UCD72</xm:sqref>
            </x14:sparkline>
            <x14:sparkline>
              <xm:f>Emissions!UBV72:UBX72</xm:f>
              <xm:sqref>UCC72</xm:sqref>
            </x14:sparkline>
            <x14:sparkline>
              <xm:f>Emissions!UBU72:UBW72</xm:f>
              <xm:sqref>UCB72</xm:sqref>
            </x14:sparkline>
            <x14:sparkline>
              <xm:f>Emissions!UBT72:UBV72</xm:f>
              <xm:sqref>UCA72</xm:sqref>
            </x14:sparkline>
            <x14:sparkline>
              <xm:f>Emissions!UBS72:UBU72</xm:f>
              <xm:sqref>UBZ72</xm:sqref>
            </x14:sparkline>
            <x14:sparkline>
              <xm:f>Emissions!UBR72:UBT72</xm:f>
              <xm:sqref>UBY72</xm:sqref>
            </x14:sparkline>
            <x14:sparkline>
              <xm:f>Emissions!UBQ72:UBS72</xm:f>
              <xm:sqref>UBX72</xm:sqref>
            </x14:sparkline>
            <x14:sparkline>
              <xm:f>Emissions!UBP72:UBR72</xm:f>
              <xm:sqref>UBW72</xm:sqref>
            </x14:sparkline>
            <x14:sparkline>
              <xm:f>Emissions!UBO72:UBQ72</xm:f>
              <xm:sqref>UBV72</xm:sqref>
            </x14:sparkline>
            <x14:sparkline>
              <xm:f>Emissions!UBN72:UBP72</xm:f>
              <xm:sqref>UBU72</xm:sqref>
            </x14:sparkline>
            <x14:sparkline>
              <xm:f>Emissions!UBM72:UBO72</xm:f>
              <xm:sqref>UBT72</xm:sqref>
            </x14:sparkline>
            <x14:sparkline>
              <xm:f>Emissions!UBL72:UBN72</xm:f>
              <xm:sqref>UBS72</xm:sqref>
            </x14:sparkline>
            <x14:sparkline>
              <xm:f>Emissions!UBK72:UBM72</xm:f>
              <xm:sqref>UBR72</xm:sqref>
            </x14:sparkline>
            <x14:sparkline>
              <xm:f>Emissions!UBJ72:UBL72</xm:f>
              <xm:sqref>UBQ72</xm:sqref>
            </x14:sparkline>
            <x14:sparkline>
              <xm:f>Emissions!UBI72:UBK72</xm:f>
              <xm:sqref>UBP72</xm:sqref>
            </x14:sparkline>
            <x14:sparkline>
              <xm:f>Emissions!UBH72:UBJ72</xm:f>
              <xm:sqref>UBO72</xm:sqref>
            </x14:sparkline>
            <x14:sparkline>
              <xm:f>Emissions!UBG72:UBI72</xm:f>
              <xm:sqref>UBN72</xm:sqref>
            </x14:sparkline>
            <x14:sparkline>
              <xm:f>Emissions!UBF72:UBH72</xm:f>
              <xm:sqref>UBM72</xm:sqref>
            </x14:sparkline>
            <x14:sparkline>
              <xm:f>Emissions!UBE72:UBG72</xm:f>
              <xm:sqref>UBL72</xm:sqref>
            </x14:sparkline>
            <x14:sparkline>
              <xm:f>Emissions!UBD72:UBF72</xm:f>
              <xm:sqref>UBK72</xm:sqref>
            </x14:sparkline>
            <x14:sparkline>
              <xm:f>Emissions!UBC72:UBE72</xm:f>
              <xm:sqref>UBJ72</xm:sqref>
            </x14:sparkline>
            <x14:sparkline>
              <xm:f>Emissions!UBB72:UBD72</xm:f>
              <xm:sqref>UBI72</xm:sqref>
            </x14:sparkline>
            <x14:sparkline>
              <xm:f>Emissions!UBA72:UBC72</xm:f>
              <xm:sqref>UBH72</xm:sqref>
            </x14:sparkline>
            <x14:sparkline>
              <xm:f>Emissions!UAZ72:UBB72</xm:f>
              <xm:sqref>UBG72</xm:sqref>
            </x14:sparkline>
            <x14:sparkline>
              <xm:f>Emissions!UAY72:UBA72</xm:f>
              <xm:sqref>UBF72</xm:sqref>
            </x14:sparkline>
            <x14:sparkline>
              <xm:f>Emissions!UAX72:UAZ72</xm:f>
              <xm:sqref>UBE72</xm:sqref>
            </x14:sparkline>
            <x14:sparkline>
              <xm:f>Emissions!UAW72:UAY72</xm:f>
              <xm:sqref>UBD72</xm:sqref>
            </x14:sparkline>
            <x14:sparkline>
              <xm:f>Emissions!UAV72:UAX72</xm:f>
              <xm:sqref>UBC72</xm:sqref>
            </x14:sparkline>
            <x14:sparkline>
              <xm:f>Emissions!UAU72:UAW72</xm:f>
              <xm:sqref>UBB72</xm:sqref>
            </x14:sparkline>
            <x14:sparkline>
              <xm:f>Emissions!UAT72:UAV72</xm:f>
              <xm:sqref>UBA72</xm:sqref>
            </x14:sparkline>
            <x14:sparkline>
              <xm:f>Emissions!UAS72:UAU72</xm:f>
              <xm:sqref>UAZ72</xm:sqref>
            </x14:sparkline>
            <x14:sparkline>
              <xm:f>Emissions!UAR72:UAT72</xm:f>
              <xm:sqref>UAY72</xm:sqref>
            </x14:sparkline>
            <x14:sparkline>
              <xm:f>Emissions!UAQ72:UAS72</xm:f>
              <xm:sqref>UAX72</xm:sqref>
            </x14:sparkline>
            <x14:sparkline>
              <xm:f>Emissions!UAP72:UAR72</xm:f>
              <xm:sqref>UAW72</xm:sqref>
            </x14:sparkline>
            <x14:sparkline>
              <xm:f>Emissions!UAO72:UAQ72</xm:f>
              <xm:sqref>UAV72</xm:sqref>
            </x14:sparkline>
            <x14:sparkline>
              <xm:f>Emissions!UAN72:UAP72</xm:f>
              <xm:sqref>UAU72</xm:sqref>
            </x14:sparkline>
            <x14:sparkline>
              <xm:f>Emissions!UAM72:UAO72</xm:f>
              <xm:sqref>UAT72</xm:sqref>
            </x14:sparkline>
            <x14:sparkline>
              <xm:f>Emissions!UAL72:UAN72</xm:f>
              <xm:sqref>UAS72</xm:sqref>
            </x14:sparkline>
            <x14:sparkline>
              <xm:f>Emissions!UAK72:UAM72</xm:f>
              <xm:sqref>UAR72</xm:sqref>
            </x14:sparkline>
            <x14:sparkline>
              <xm:f>Emissions!UAJ72:UAL72</xm:f>
              <xm:sqref>UAQ72</xm:sqref>
            </x14:sparkline>
            <x14:sparkline>
              <xm:f>Emissions!UAI72:UAK72</xm:f>
              <xm:sqref>UAP72</xm:sqref>
            </x14:sparkline>
            <x14:sparkline>
              <xm:f>Emissions!UAH72:UAJ72</xm:f>
              <xm:sqref>UAO72</xm:sqref>
            </x14:sparkline>
            <x14:sparkline>
              <xm:f>Emissions!UAG72:UAI72</xm:f>
              <xm:sqref>UAN72</xm:sqref>
            </x14:sparkline>
            <x14:sparkline>
              <xm:f>Emissions!UAF72:UAH72</xm:f>
              <xm:sqref>UAM72</xm:sqref>
            </x14:sparkline>
            <x14:sparkline>
              <xm:f>Emissions!UAE72:UAG72</xm:f>
              <xm:sqref>UAL72</xm:sqref>
            </x14:sparkline>
            <x14:sparkline>
              <xm:f>Emissions!UAD72:UAF72</xm:f>
              <xm:sqref>UAK72</xm:sqref>
            </x14:sparkline>
            <x14:sparkline>
              <xm:f>Emissions!UAC72:UAE72</xm:f>
              <xm:sqref>UAJ72</xm:sqref>
            </x14:sparkline>
            <x14:sparkline>
              <xm:f>Emissions!UAB72:UAD72</xm:f>
              <xm:sqref>UAI72</xm:sqref>
            </x14:sparkline>
            <x14:sparkline>
              <xm:f>Emissions!UAA72:UAC72</xm:f>
              <xm:sqref>UAH72</xm:sqref>
            </x14:sparkline>
            <x14:sparkline>
              <xm:f>Emissions!TZZ72:UAB72</xm:f>
              <xm:sqref>UAG72</xm:sqref>
            </x14:sparkline>
            <x14:sparkline>
              <xm:f>Emissions!TZY72:UAA72</xm:f>
              <xm:sqref>UAF72</xm:sqref>
            </x14:sparkline>
            <x14:sparkline>
              <xm:f>Emissions!TZX72:TZZ72</xm:f>
              <xm:sqref>UAE72</xm:sqref>
            </x14:sparkline>
            <x14:sparkline>
              <xm:f>Emissions!TZW72:TZY72</xm:f>
              <xm:sqref>UAD72</xm:sqref>
            </x14:sparkline>
            <x14:sparkline>
              <xm:f>Emissions!TZV72:TZX72</xm:f>
              <xm:sqref>UAC72</xm:sqref>
            </x14:sparkline>
            <x14:sparkline>
              <xm:f>Emissions!TZU72:TZW72</xm:f>
              <xm:sqref>UAB72</xm:sqref>
            </x14:sparkline>
            <x14:sparkline>
              <xm:f>Emissions!TZT72:TZV72</xm:f>
              <xm:sqref>UAA72</xm:sqref>
            </x14:sparkline>
            <x14:sparkline>
              <xm:f>Emissions!TZS72:TZU72</xm:f>
              <xm:sqref>TZZ72</xm:sqref>
            </x14:sparkline>
            <x14:sparkline>
              <xm:f>Emissions!TZR72:TZT72</xm:f>
              <xm:sqref>TZY72</xm:sqref>
            </x14:sparkline>
            <x14:sparkline>
              <xm:f>Emissions!TZQ72:TZS72</xm:f>
              <xm:sqref>TZX72</xm:sqref>
            </x14:sparkline>
            <x14:sparkline>
              <xm:f>Emissions!TZP72:TZR72</xm:f>
              <xm:sqref>TZW72</xm:sqref>
            </x14:sparkline>
            <x14:sparkline>
              <xm:f>Emissions!TZO72:TZQ72</xm:f>
              <xm:sqref>TZV72</xm:sqref>
            </x14:sparkline>
            <x14:sparkline>
              <xm:f>Emissions!TZN72:TZP72</xm:f>
              <xm:sqref>TZU72</xm:sqref>
            </x14:sparkline>
            <x14:sparkline>
              <xm:f>Emissions!TZM72:TZO72</xm:f>
              <xm:sqref>TZT72</xm:sqref>
            </x14:sparkline>
            <x14:sparkline>
              <xm:f>Emissions!TZL72:TZN72</xm:f>
              <xm:sqref>TZS72</xm:sqref>
            </x14:sparkline>
            <x14:sparkline>
              <xm:f>Emissions!TZK72:TZM72</xm:f>
              <xm:sqref>TZR72</xm:sqref>
            </x14:sparkline>
            <x14:sparkline>
              <xm:f>Emissions!TZJ72:TZL72</xm:f>
              <xm:sqref>TZQ72</xm:sqref>
            </x14:sparkline>
            <x14:sparkline>
              <xm:f>Emissions!TZI72:TZK72</xm:f>
              <xm:sqref>TZP72</xm:sqref>
            </x14:sparkline>
            <x14:sparkline>
              <xm:f>Emissions!TZH72:TZJ72</xm:f>
              <xm:sqref>TZO72</xm:sqref>
            </x14:sparkline>
            <x14:sparkline>
              <xm:f>Emissions!TZG72:TZI72</xm:f>
              <xm:sqref>TZN72</xm:sqref>
            </x14:sparkline>
            <x14:sparkline>
              <xm:f>Emissions!TZF72:TZH72</xm:f>
              <xm:sqref>TZM72</xm:sqref>
            </x14:sparkline>
            <x14:sparkline>
              <xm:f>Emissions!TZE72:TZG72</xm:f>
              <xm:sqref>TZL72</xm:sqref>
            </x14:sparkline>
            <x14:sparkline>
              <xm:f>Emissions!TZD72:TZF72</xm:f>
              <xm:sqref>TZK72</xm:sqref>
            </x14:sparkline>
            <x14:sparkline>
              <xm:f>Emissions!TZC72:TZE72</xm:f>
              <xm:sqref>TZJ72</xm:sqref>
            </x14:sparkline>
            <x14:sparkline>
              <xm:f>Emissions!TZB72:TZD72</xm:f>
              <xm:sqref>TZI72</xm:sqref>
            </x14:sparkline>
            <x14:sparkline>
              <xm:f>Emissions!TZA72:TZC72</xm:f>
              <xm:sqref>TZH72</xm:sqref>
            </x14:sparkline>
            <x14:sparkline>
              <xm:f>Emissions!TYZ72:TZB72</xm:f>
              <xm:sqref>TZG72</xm:sqref>
            </x14:sparkline>
            <x14:sparkline>
              <xm:f>Emissions!TYY72:TZA72</xm:f>
              <xm:sqref>TZF72</xm:sqref>
            </x14:sparkline>
            <x14:sparkline>
              <xm:f>Emissions!TYX72:TYZ72</xm:f>
              <xm:sqref>TZE72</xm:sqref>
            </x14:sparkline>
            <x14:sparkline>
              <xm:f>Emissions!TYW72:TYY72</xm:f>
              <xm:sqref>TZD72</xm:sqref>
            </x14:sparkline>
            <x14:sparkline>
              <xm:f>Emissions!TYV72:TYX72</xm:f>
              <xm:sqref>TZC72</xm:sqref>
            </x14:sparkline>
            <x14:sparkline>
              <xm:f>Emissions!TYU72:TYW72</xm:f>
              <xm:sqref>TZB72</xm:sqref>
            </x14:sparkline>
            <x14:sparkline>
              <xm:f>Emissions!TYT72:TYV72</xm:f>
              <xm:sqref>TZA72</xm:sqref>
            </x14:sparkline>
            <x14:sparkline>
              <xm:f>Emissions!TYS72:TYU72</xm:f>
              <xm:sqref>TYZ72</xm:sqref>
            </x14:sparkline>
            <x14:sparkline>
              <xm:f>Emissions!TYR72:TYT72</xm:f>
              <xm:sqref>TYY72</xm:sqref>
            </x14:sparkline>
            <x14:sparkline>
              <xm:f>Emissions!TYQ72:TYS72</xm:f>
              <xm:sqref>TYX72</xm:sqref>
            </x14:sparkline>
            <x14:sparkline>
              <xm:f>Emissions!TYP72:TYR72</xm:f>
              <xm:sqref>TYW72</xm:sqref>
            </x14:sparkline>
            <x14:sparkline>
              <xm:f>Emissions!TYO72:TYQ72</xm:f>
              <xm:sqref>TYV72</xm:sqref>
            </x14:sparkline>
            <x14:sparkline>
              <xm:f>Emissions!TYN72:TYP72</xm:f>
              <xm:sqref>TYU72</xm:sqref>
            </x14:sparkline>
            <x14:sparkline>
              <xm:f>Emissions!TYM72:TYO72</xm:f>
              <xm:sqref>TYT72</xm:sqref>
            </x14:sparkline>
            <x14:sparkline>
              <xm:f>Emissions!TYL72:TYN72</xm:f>
              <xm:sqref>TYS72</xm:sqref>
            </x14:sparkline>
            <x14:sparkline>
              <xm:f>Emissions!TYK72:TYM72</xm:f>
              <xm:sqref>TYR72</xm:sqref>
            </x14:sparkline>
            <x14:sparkline>
              <xm:f>Emissions!TYJ72:TYL72</xm:f>
              <xm:sqref>TYQ72</xm:sqref>
            </x14:sparkline>
            <x14:sparkline>
              <xm:f>Emissions!TYI72:TYK72</xm:f>
              <xm:sqref>TYP72</xm:sqref>
            </x14:sparkline>
            <x14:sparkline>
              <xm:f>Emissions!TYH72:TYJ72</xm:f>
              <xm:sqref>TYO72</xm:sqref>
            </x14:sparkline>
            <x14:sparkline>
              <xm:f>Emissions!TYG72:TYI72</xm:f>
              <xm:sqref>TYN72</xm:sqref>
            </x14:sparkline>
            <x14:sparkline>
              <xm:f>Emissions!TYF72:TYH72</xm:f>
              <xm:sqref>TYM72</xm:sqref>
            </x14:sparkline>
            <x14:sparkline>
              <xm:f>Emissions!TYE72:TYG72</xm:f>
              <xm:sqref>TYL72</xm:sqref>
            </x14:sparkline>
            <x14:sparkline>
              <xm:f>Emissions!TYD72:TYF72</xm:f>
              <xm:sqref>TYK72</xm:sqref>
            </x14:sparkline>
            <x14:sparkline>
              <xm:f>Emissions!TYC72:TYE72</xm:f>
              <xm:sqref>TYJ72</xm:sqref>
            </x14:sparkline>
            <x14:sparkline>
              <xm:f>Emissions!TYB72:TYD72</xm:f>
              <xm:sqref>TYI72</xm:sqref>
            </x14:sparkline>
            <x14:sparkline>
              <xm:f>Emissions!TYA72:TYC72</xm:f>
              <xm:sqref>TYH72</xm:sqref>
            </x14:sparkline>
            <x14:sparkline>
              <xm:f>Emissions!TXZ72:TYB72</xm:f>
              <xm:sqref>TYG72</xm:sqref>
            </x14:sparkline>
            <x14:sparkline>
              <xm:f>Emissions!TXY72:TYA72</xm:f>
              <xm:sqref>TYF72</xm:sqref>
            </x14:sparkline>
            <x14:sparkline>
              <xm:f>Emissions!TXX72:TXZ72</xm:f>
              <xm:sqref>TYE72</xm:sqref>
            </x14:sparkline>
            <x14:sparkline>
              <xm:f>Emissions!TXW72:TXY72</xm:f>
              <xm:sqref>TYD72</xm:sqref>
            </x14:sparkline>
            <x14:sparkline>
              <xm:f>Emissions!TXV72:TXX72</xm:f>
              <xm:sqref>TYC72</xm:sqref>
            </x14:sparkline>
            <x14:sparkline>
              <xm:f>Emissions!TXU72:TXW72</xm:f>
              <xm:sqref>TYB72</xm:sqref>
            </x14:sparkline>
            <x14:sparkline>
              <xm:f>Emissions!TXT72:TXV72</xm:f>
              <xm:sqref>TYA72</xm:sqref>
            </x14:sparkline>
            <x14:sparkline>
              <xm:f>Emissions!TXS72:TXU72</xm:f>
              <xm:sqref>TXZ72</xm:sqref>
            </x14:sparkline>
            <x14:sparkline>
              <xm:f>Emissions!TXR72:TXT72</xm:f>
              <xm:sqref>TXY72</xm:sqref>
            </x14:sparkline>
            <x14:sparkline>
              <xm:f>Emissions!TXQ72:TXS72</xm:f>
              <xm:sqref>TXX72</xm:sqref>
            </x14:sparkline>
            <x14:sparkline>
              <xm:f>Emissions!TXP72:TXR72</xm:f>
              <xm:sqref>TXW72</xm:sqref>
            </x14:sparkline>
            <x14:sparkline>
              <xm:f>Emissions!TXO72:TXQ72</xm:f>
              <xm:sqref>TXV72</xm:sqref>
            </x14:sparkline>
            <x14:sparkline>
              <xm:f>Emissions!TXN72:TXP72</xm:f>
              <xm:sqref>TXU72</xm:sqref>
            </x14:sparkline>
            <x14:sparkline>
              <xm:f>Emissions!TXM72:TXO72</xm:f>
              <xm:sqref>TXT72</xm:sqref>
            </x14:sparkline>
            <x14:sparkline>
              <xm:f>Emissions!TXL72:TXN72</xm:f>
              <xm:sqref>TXS72</xm:sqref>
            </x14:sparkline>
            <x14:sparkline>
              <xm:f>Emissions!TXK72:TXM72</xm:f>
              <xm:sqref>TXR72</xm:sqref>
            </x14:sparkline>
            <x14:sparkline>
              <xm:f>Emissions!TXJ72:TXL72</xm:f>
              <xm:sqref>TXQ72</xm:sqref>
            </x14:sparkline>
            <x14:sparkline>
              <xm:f>Emissions!TXI72:TXK72</xm:f>
              <xm:sqref>TXP72</xm:sqref>
            </x14:sparkline>
            <x14:sparkline>
              <xm:f>Emissions!TXH72:TXJ72</xm:f>
              <xm:sqref>TXO72</xm:sqref>
            </x14:sparkline>
            <x14:sparkline>
              <xm:f>Emissions!TXG72:TXI72</xm:f>
              <xm:sqref>TXN72</xm:sqref>
            </x14:sparkline>
            <x14:sparkline>
              <xm:f>Emissions!TXF72:TXH72</xm:f>
              <xm:sqref>TXM72</xm:sqref>
            </x14:sparkline>
            <x14:sparkline>
              <xm:f>Emissions!TXE72:TXG72</xm:f>
              <xm:sqref>TXL72</xm:sqref>
            </x14:sparkline>
            <x14:sparkline>
              <xm:f>Emissions!TXD72:TXF72</xm:f>
              <xm:sqref>TXK72</xm:sqref>
            </x14:sparkline>
            <x14:sparkline>
              <xm:f>Emissions!TXC72:TXE72</xm:f>
              <xm:sqref>TXJ72</xm:sqref>
            </x14:sparkline>
            <x14:sparkline>
              <xm:f>Emissions!TXB72:TXD72</xm:f>
              <xm:sqref>TXI72</xm:sqref>
            </x14:sparkline>
            <x14:sparkline>
              <xm:f>Emissions!TXA72:TXC72</xm:f>
              <xm:sqref>TXH72</xm:sqref>
            </x14:sparkline>
            <x14:sparkline>
              <xm:f>Emissions!TWZ72:TXB72</xm:f>
              <xm:sqref>TXG72</xm:sqref>
            </x14:sparkline>
            <x14:sparkline>
              <xm:f>Emissions!TWY72:TXA72</xm:f>
              <xm:sqref>TXF72</xm:sqref>
            </x14:sparkline>
            <x14:sparkline>
              <xm:f>Emissions!TWX72:TWZ72</xm:f>
              <xm:sqref>TXE72</xm:sqref>
            </x14:sparkline>
            <x14:sparkline>
              <xm:f>Emissions!TWW72:TWY72</xm:f>
              <xm:sqref>TXD72</xm:sqref>
            </x14:sparkline>
            <x14:sparkline>
              <xm:f>Emissions!TWV72:TWX72</xm:f>
              <xm:sqref>TXC72</xm:sqref>
            </x14:sparkline>
            <x14:sparkline>
              <xm:f>Emissions!TWU72:TWW72</xm:f>
              <xm:sqref>TXB72</xm:sqref>
            </x14:sparkline>
            <x14:sparkline>
              <xm:f>Emissions!TWT72:TWV72</xm:f>
              <xm:sqref>TXA72</xm:sqref>
            </x14:sparkline>
            <x14:sparkline>
              <xm:f>Emissions!TWS72:TWU72</xm:f>
              <xm:sqref>TWZ72</xm:sqref>
            </x14:sparkline>
            <x14:sparkline>
              <xm:f>Emissions!TWR72:TWT72</xm:f>
              <xm:sqref>TWY72</xm:sqref>
            </x14:sparkline>
            <x14:sparkline>
              <xm:f>Emissions!TWQ72:TWS72</xm:f>
              <xm:sqref>TWX72</xm:sqref>
            </x14:sparkline>
            <x14:sparkline>
              <xm:f>Emissions!TWP72:TWR72</xm:f>
              <xm:sqref>TWW72</xm:sqref>
            </x14:sparkline>
            <x14:sparkline>
              <xm:f>Emissions!TWO72:TWQ72</xm:f>
              <xm:sqref>TWV72</xm:sqref>
            </x14:sparkline>
            <x14:sparkline>
              <xm:f>Emissions!TWN72:TWP72</xm:f>
              <xm:sqref>TWU72</xm:sqref>
            </x14:sparkline>
            <x14:sparkline>
              <xm:f>Emissions!TWM72:TWO72</xm:f>
              <xm:sqref>TWT72</xm:sqref>
            </x14:sparkline>
            <x14:sparkline>
              <xm:f>Emissions!TWL72:TWN72</xm:f>
              <xm:sqref>TWS72</xm:sqref>
            </x14:sparkline>
            <x14:sparkline>
              <xm:f>Emissions!TWK72:TWM72</xm:f>
              <xm:sqref>TWR72</xm:sqref>
            </x14:sparkline>
            <x14:sparkline>
              <xm:f>Emissions!TWJ72:TWL72</xm:f>
              <xm:sqref>TWQ72</xm:sqref>
            </x14:sparkline>
            <x14:sparkline>
              <xm:f>Emissions!TWI72:TWK72</xm:f>
              <xm:sqref>TWP72</xm:sqref>
            </x14:sparkline>
            <x14:sparkline>
              <xm:f>Emissions!TWH72:TWJ72</xm:f>
              <xm:sqref>TWO72</xm:sqref>
            </x14:sparkline>
            <x14:sparkline>
              <xm:f>Emissions!TWG72:TWI72</xm:f>
              <xm:sqref>TWN72</xm:sqref>
            </x14:sparkline>
            <x14:sparkline>
              <xm:f>Emissions!TWF72:TWH72</xm:f>
              <xm:sqref>TWM72</xm:sqref>
            </x14:sparkline>
            <x14:sparkline>
              <xm:f>Emissions!TWE72:TWG72</xm:f>
              <xm:sqref>TWL72</xm:sqref>
            </x14:sparkline>
            <x14:sparkline>
              <xm:f>Emissions!TWD72:TWF72</xm:f>
              <xm:sqref>TWK72</xm:sqref>
            </x14:sparkline>
            <x14:sparkline>
              <xm:f>Emissions!TWC72:TWE72</xm:f>
              <xm:sqref>TWJ72</xm:sqref>
            </x14:sparkline>
            <x14:sparkline>
              <xm:f>Emissions!TWB72:TWD72</xm:f>
              <xm:sqref>TWI72</xm:sqref>
            </x14:sparkline>
            <x14:sparkline>
              <xm:f>Emissions!TWA72:TWC72</xm:f>
              <xm:sqref>TWH72</xm:sqref>
            </x14:sparkline>
            <x14:sparkline>
              <xm:f>Emissions!TVZ72:TWB72</xm:f>
              <xm:sqref>TWG72</xm:sqref>
            </x14:sparkline>
            <x14:sparkline>
              <xm:f>Emissions!TVY72:TWA72</xm:f>
              <xm:sqref>TWF72</xm:sqref>
            </x14:sparkline>
            <x14:sparkline>
              <xm:f>Emissions!TVX72:TVZ72</xm:f>
              <xm:sqref>TWE72</xm:sqref>
            </x14:sparkline>
            <x14:sparkline>
              <xm:f>Emissions!TVW72:TVY72</xm:f>
              <xm:sqref>TWD72</xm:sqref>
            </x14:sparkline>
            <x14:sparkline>
              <xm:f>Emissions!TVV72:TVX72</xm:f>
              <xm:sqref>TWC72</xm:sqref>
            </x14:sparkline>
            <x14:sparkline>
              <xm:f>Emissions!TVU72:TVW72</xm:f>
              <xm:sqref>TWB72</xm:sqref>
            </x14:sparkline>
            <x14:sparkline>
              <xm:f>Emissions!TVT72:TVV72</xm:f>
              <xm:sqref>TWA72</xm:sqref>
            </x14:sparkline>
            <x14:sparkline>
              <xm:f>Emissions!TVS72:TVU72</xm:f>
              <xm:sqref>TVZ72</xm:sqref>
            </x14:sparkline>
            <x14:sparkline>
              <xm:f>Emissions!TVR72:TVT72</xm:f>
              <xm:sqref>TVY72</xm:sqref>
            </x14:sparkline>
            <x14:sparkline>
              <xm:f>Emissions!TVQ72:TVS72</xm:f>
              <xm:sqref>TVX72</xm:sqref>
            </x14:sparkline>
            <x14:sparkline>
              <xm:f>Emissions!TVP72:TVR72</xm:f>
              <xm:sqref>TVW72</xm:sqref>
            </x14:sparkline>
            <x14:sparkline>
              <xm:f>Emissions!TVO72:TVQ72</xm:f>
              <xm:sqref>TVV72</xm:sqref>
            </x14:sparkline>
            <x14:sparkline>
              <xm:f>Emissions!TVN72:TVP72</xm:f>
              <xm:sqref>TVU72</xm:sqref>
            </x14:sparkline>
            <x14:sparkline>
              <xm:f>Emissions!TVM72:TVO72</xm:f>
              <xm:sqref>TVT72</xm:sqref>
            </x14:sparkline>
            <x14:sparkline>
              <xm:f>Emissions!TVL72:TVN72</xm:f>
              <xm:sqref>TVS72</xm:sqref>
            </x14:sparkline>
            <x14:sparkline>
              <xm:f>Emissions!TVK72:TVM72</xm:f>
              <xm:sqref>TVR72</xm:sqref>
            </x14:sparkline>
            <x14:sparkline>
              <xm:f>Emissions!TVJ72:TVL72</xm:f>
              <xm:sqref>TVQ72</xm:sqref>
            </x14:sparkline>
            <x14:sparkline>
              <xm:f>Emissions!TVI72:TVK72</xm:f>
              <xm:sqref>TVP72</xm:sqref>
            </x14:sparkline>
            <x14:sparkline>
              <xm:f>Emissions!TVH72:TVJ72</xm:f>
              <xm:sqref>TVO72</xm:sqref>
            </x14:sparkline>
            <x14:sparkline>
              <xm:f>Emissions!TVG72:TVI72</xm:f>
              <xm:sqref>TVN72</xm:sqref>
            </x14:sparkline>
            <x14:sparkline>
              <xm:f>Emissions!TVF72:TVH72</xm:f>
              <xm:sqref>TVM72</xm:sqref>
            </x14:sparkline>
            <x14:sparkline>
              <xm:f>Emissions!TVE72:TVG72</xm:f>
              <xm:sqref>TVL72</xm:sqref>
            </x14:sparkline>
            <x14:sparkline>
              <xm:f>Emissions!TVD72:TVF72</xm:f>
              <xm:sqref>TVK72</xm:sqref>
            </x14:sparkline>
            <x14:sparkline>
              <xm:f>Emissions!TVC72:TVE72</xm:f>
              <xm:sqref>TVJ72</xm:sqref>
            </x14:sparkline>
            <x14:sparkline>
              <xm:f>Emissions!TVB72:TVD72</xm:f>
              <xm:sqref>TVI72</xm:sqref>
            </x14:sparkline>
            <x14:sparkline>
              <xm:f>Emissions!TVA72:TVC72</xm:f>
              <xm:sqref>TVH72</xm:sqref>
            </x14:sparkline>
            <x14:sparkline>
              <xm:f>Emissions!TUZ72:TVB72</xm:f>
              <xm:sqref>TVG72</xm:sqref>
            </x14:sparkline>
            <x14:sparkline>
              <xm:f>Emissions!TUY72:TVA72</xm:f>
              <xm:sqref>TVF72</xm:sqref>
            </x14:sparkline>
            <x14:sparkline>
              <xm:f>Emissions!TUX72:TUZ72</xm:f>
              <xm:sqref>TVE72</xm:sqref>
            </x14:sparkline>
            <x14:sparkline>
              <xm:f>Emissions!TUW72:TUY72</xm:f>
              <xm:sqref>TVD72</xm:sqref>
            </x14:sparkline>
            <x14:sparkline>
              <xm:f>Emissions!TUV72:TUX72</xm:f>
              <xm:sqref>TVC72</xm:sqref>
            </x14:sparkline>
            <x14:sparkline>
              <xm:f>Emissions!TUU72:TUW72</xm:f>
              <xm:sqref>TVB72</xm:sqref>
            </x14:sparkline>
            <x14:sparkline>
              <xm:f>Emissions!TUT72:TUV72</xm:f>
              <xm:sqref>TVA72</xm:sqref>
            </x14:sparkline>
            <x14:sparkline>
              <xm:f>Emissions!TUS72:TUU72</xm:f>
              <xm:sqref>TUZ72</xm:sqref>
            </x14:sparkline>
            <x14:sparkline>
              <xm:f>Emissions!TUR72:TUT72</xm:f>
              <xm:sqref>TUY72</xm:sqref>
            </x14:sparkline>
            <x14:sparkline>
              <xm:f>Emissions!TUQ72:TUS72</xm:f>
              <xm:sqref>TUX72</xm:sqref>
            </x14:sparkline>
            <x14:sparkline>
              <xm:f>Emissions!TUP72:TUR72</xm:f>
              <xm:sqref>TUW72</xm:sqref>
            </x14:sparkline>
            <x14:sparkline>
              <xm:f>Emissions!TUO72:TUQ72</xm:f>
              <xm:sqref>TUV72</xm:sqref>
            </x14:sparkline>
            <x14:sparkline>
              <xm:f>Emissions!TUN72:TUP72</xm:f>
              <xm:sqref>TUU72</xm:sqref>
            </x14:sparkline>
            <x14:sparkline>
              <xm:f>Emissions!TUM72:TUO72</xm:f>
              <xm:sqref>TUT72</xm:sqref>
            </x14:sparkline>
            <x14:sparkline>
              <xm:f>Emissions!TUL72:TUN72</xm:f>
              <xm:sqref>TUS72</xm:sqref>
            </x14:sparkline>
            <x14:sparkline>
              <xm:f>Emissions!TUK72:TUM72</xm:f>
              <xm:sqref>TUR72</xm:sqref>
            </x14:sparkline>
            <x14:sparkline>
              <xm:f>Emissions!TUJ72:TUL72</xm:f>
              <xm:sqref>TUQ72</xm:sqref>
            </x14:sparkline>
            <x14:sparkline>
              <xm:f>Emissions!TUI72:TUK72</xm:f>
              <xm:sqref>TUP72</xm:sqref>
            </x14:sparkline>
            <x14:sparkline>
              <xm:f>Emissions!TUH72:TUJ72</xm:f>
              <xm:sqref>TUO72</xm:sqref>
            </x14:sparkline>
            <x14:sparkline>
              <xm:f>Emissions!TUG72:TUI72</xm:f>
              <xm:sqref>TUN72</xm:sqref>
            </x14:sparkline>
            <x14:sparkline>
              <xm:f>Emissions!TUF72:TUH72</xm:f>
              <xm:sqref>TUM72</xm:sqref>
            </x14:sparkline>
            <x14:sparkline>
              <xm:f>Emissions!TUE72:TUG72</xm:f>
              <xm:sqref>TUL72</xm:sqref>
            </x14:sparkline>
            <x14:sparkline>
              <xm:f>Emissions!TUD72:TUF72</xm:f>
              <xm:sqref>TUK72</xm:sqref>
            </x14:sparkline>
            <x14:sparkline>
              <xm:f>Emissions!TUC72:TUE72</xm:f>
              <xm:sqref>TUJ72</xm:sqref>
            </x14:sparkline>
            <x14:sparkline>
              <xm:f>Emissions!TUB72:TUD72</xm:f>
              <xm:sqref>TUI72</xm:sqref>
            </x14:sparkline>
            <x14:sparkline>
              <xm:f>Emissions!TUA72:TUC72</xm:f>
              <xm:sqref>TUH72</xm:sqref>
            </x14:sparkline>
            <x14:sparkline>
              <xm:f>Emissions!TTZ72:TUB72</xm:f>
              <xm:sqref>TUG72</xm:sqref>
            </x14:sparkline>
            <x14:sparkline>
              <xm:f>Emissions!TTY72:TUA72</xm:f>
              <xm:sqref>TUF72</xm:sqref>
            </x14:sparkline>
            <x14:sparkline>
              <xm:f>Emissions!TTX72:TTZ72</xm:f>
              <xm:sqref>TUE72</xm:sqref>
            </x14:sparkline>
            <x14:sparkline>
              <xm:f>Emissions!TTW72:TTY72</xm:f>
              <xm:sqref>TUD72</xm:sqref>
            </x14:sparkline>
            <x14:sparkline>
              <xm:f>Emissions!TTV72:TTX72</xm:f>
              <xm:sqref>TUC72</xm:sqref>
            </x14:sparkline>
            <x14:sparkline>
              <xm:f>Emissions!TTU72:TTW72</xm:f>
              <xm:sqref>TUB72</xm:sqref>
            </x14:sparkline>
            <x14:sparkline>
              <xm:f>Emissions!TTT72:TTV72</xm:f>
              <xm:sqref>TUA72</xm:sqref>
            </x14:sparkline>
            <x14:sparkline>
              <xm:f>Emissions!TTS72:TTU72</xm:f>
              <xm:sqref>TTZ72</xm:sqref>
            </x14:sparkline>
            <x14:sparkline>
              <xm:f>Emissions!TTR72:TTT72</xm:f>
              <xm:sqref>TTY72</xm:sqref>
            </x14:sparkline>
            <x14:sparkline>
              <xm:f>Emissions!TTQ72:TTS72</xm:f>
              <xm:sqref>TTX72</xm:sqref>
            </x14:sparkline>
            <x14:sparkline>
              <xm:f>Emissions!TTP72:TTR72</xm:f>
              <xm:sqref>TTW72</xm:sqref>
            </x14:sparkline>
            <x14:sparkline>
              <xm:f>Emissions!TTO72:TTQ72</xm:f>
              <xm:sqref>TTV72</xm:sqref>
            </x14:sparkline>
            <x14:sparkline>
              <xm:f>Emissions!TTN72:TTP72</xm:f>
              <xm:sqref>TTU72</xm:sqref>
            </x14:sparkline>
            <x14:sparkline>
              <xm:f>Emissions!TTM72:TTO72</xm:f>
              <xm:sqref>TTT72</xm:sqref>
            </x14:sparkline>
            <x14:sparkline>
              <xm:f>Emissions!TTL72:TTN72</xm:f>
              <xm:sqref>TTS72</xm:sqref>
            </x14:sparkline>
            <x14:sparkline>
              <xm:f>Emissions!TTK72:TTM72</xm:f>
              <xm:sqref>TTR72</xm:sqref>
            </x14:sparkline>
            <x14:sparkline>
              <xm:f>Emissions!TTJ72:TTL72</xm:f>
              <xm:sqref>TTQ72</xm:sqref>
            </x14:sparkline>
            <x14:sparkline>
              <xm:f>Emissions!TTI72:TTK72</xm:f>
              <xm:sqref>TTP72</xm:sqref>
            </x14:sparkline>
            <x14:sparkline>
              <xm:f>Emissions!TTH72:TTJ72</xm:f>
              <xm:sqref>TTO72</xm:sqref>
            </x14:sparkline>
            <x14:sparkline>
              <xm:f>Emissions!TTG72:TTI72</xm:f>
              <xm:sqref>TTN72</xm:sqref>
            </x14:sparkline>
            <x14:sparkline>
              <xm:f>Emissions!TTF72:TTH72</xm:f>
              <xm:sqref>TTM72</xm:sqref>
            </x14:sparkline>
            <x14:sparkline>
              <xm:f>Emissions!TTE72:TTG72</xm:f>
              <xm:sqref>TTL72</xm:sqref>
            </x14:sparkline>
            <x14:sparkline>
              <xm:f>Emissions!TTD72:TTF72</xm:f>
              <xm:sqref>TTK72</xm:sqref>
            </x14:sparkline>
            <x14:sparkline>
              <xm:f>Emissions!TTC72:TTE72</xm:f>
              <xm:sqref>TTJ72</xm:sqref>
            </x14:sparkline>
            <x14:sparkline>
              <xm:f>Emissions!TTB72:TTD72</xm:f>
              <xm:sqref>TTI72</xm:sqref>
            </x14:sparkline>
            <x14:sparkline>
              <xm:f>Emissions!TTA72:TTC72</xm:f>
              <xm:sqref>TTH72</xm:sqref>
            </x14:sparkline>
            <x14:sparkline>
              <xm:f>Emissions!TSZ72:TTB72</xm:f>
              <xm:sqref>TTG72</xm:sqref>
            </x14:sparkline>
            <x14:sparkline>
              <xm:f>Emissions!TSY72:TTA72</xm:f>
              <xm:sqref>TTF72</xm:sqref>
            </x14:sparkline>
            <x14:sparkline>
              <xm:f>Emissions!TSX72:TSZ72</xm:f>
              <xm:sqref>TTE72</xm:sqref>
            </x14:sparkline>
            <x14:sparkline>
              <xm:f>Emissions!TSW72:TSY72</xm:f>
              <xm:sqref>TTD72</xm:sqref>
            </x14:sparkline>
            <x14:sparkline>
              <xm:f>Emissions!TSV72:TSX72</xm:f>
              <xm:sqref>TTC72</xm:sqref>
            </x14:sparkline>
            <x14:sparkline>
              <xm:f>Emissions!TSU72:TSW72</xm:f>
              <xm:sqref>TTB72</xm:sqref>
            </x14:sparkline>
            <x14:sparkline>
              <xm:f>Emissions!TST72:TSV72</xm:f>
              <xm:sqref>TTA72</xm:sqref>
            </x14:sparkline>
            <x14:sparkline>
              <xm:f>Emissions!TSS72:TSU72</xm:f>
              <xm:sqref>TSZ72</xm:sqref>
            </x14:sparkline>
            <x14:sparkline>
              <xm:f>Emissions!TSR72:TST72</xm:f>
              <xm:sqref>TSY72</xm:sqref>
            </x14:sparkline>
            <x14:sparkline>
              <xm:f>Emissions!TSQ72:TSS72</xm:f>
              <xm:sqref>TSX72</xm:sqref>
            </x14:sparkline>
            <x14:sparkline>
              <xm:f>Emissions!TSP72:TSR72</xm:f>
              <xm:sqref>TSW72</xm:sqref>
            </x14:sparkline>
            <x14:sparkline>
              <xm:f>Emissions!TSO72:TSQ72</xm:f>
              <xm:sqref>TSV72</xm:sqref>
            </x14:sparkline>
            <x14:sparkline>
              <xm:f>Emissions!TSN72:TSP72</xm:f>
              <xm:sqref>TSU72</xm:sqref>
            </x14:sparkline>
            <x14:sparkline>
              <xm:f>Emissions!TSM72:TSO72</xm:f>
              <xm:sqref>TST72</xm:sqref>
            </x14:sparkline>
            <x14:sparkline>
              <xm:f>Emissions!TSL72:TSN72</xm:f>
              <xm:sqref>TSS72</xm:sqref>
            </x14:sparkline>
            <x14:sparkline>
              <xm:f>Emissions!TSK72:TSM72</xm:f>
              <xm:sqref>TSR72</xm:sqref>
            </x14:sparkline>
            <x14:sparkline>
              <xm:f>Emissions!TSJ72:TSL72</xm:f>
              <xm:sqref>TSQ72</xm:sqref>
            </x14:sparkline>
            <x14:sparkline>
              <xm:f>Emissions!TSI72:TSK72</xm:f>
              <xm:sqref>TSP72</xm:sqref>
            </x14:sparkline>
            <x14:sparkline>
              <xm:f>Emissions!TSH72:TSJ72</xm:f>
              <xm:sqref>TSO72</xm:sqref>
            </x14:sparkline>
            <x14:sparkline>
              <xm:f>Emissions!TSG72:TSI72</xm:f>
              <xm:sqref>TSN72</xm:sqref>
            </x14:sparkline>
            <x14:sparkline>
              <xm:f>Emissions!TSF72:TSH72</xm:f>
              <xm:sqref>TSM72</xm:sqref>
            </x14:sparkline>
            <x14:sparkline>
              <xm:f>Emissions!TSE72:TSG72</xm:f>
              <xm:sqref>TSL72</xm:sqref>
            </x14:sparkline>
            <x14:sparkline>
              <xm:f>Emissions!TSD72:TSF72</xm:f>
              <xm:sqref>TSK72</xm:sqref>
            </x14:sparkline>
            <x14:sparkline>
              <xm:f>Emissions!TSC72:TSE72</xm:f>
              <xm:sqref>TSJ72</xm:sqref>
            </x14:sparkline>
            <x14:sparkline>
              <xm:f>Emissions!TSB72:TSD72</xm:f>
              <xm:sqref>TSI72</xm:sqref>
            </x14:sparkline>
            <x14:sparkline>
              <xm:f>Emissions!TSA72:TSC72</xm:f>
              <xm:sqref>TSH72</xm:sqref>
            </x14:sparkline>
            <x14:sparkline>
              <xm:f>Emissions!TRZ72:TSB72</xm:f>
              <xm:sqref>TSG72</xm:sqref>
            </x14:sparkline>
            <x14:sparkline>
              <xm:f>Emissions!TRY72:TSA72</xm:f>
              <xm:sqref>TSF72</xm:sqref>
            </x14:sparkline>
            <x14:sparkline>
              <xm:f>Emissions!TRX72:TRZ72</xm:f>
              <xm:sqref>TSE72</xm:sqref>
            </x14:sparkline>
            <x14:sparkline>
              <xm:f>Emissions!TRW72:TRY72</xm:f>
              <xm:sqref>TSD72</xm:sqref>
            </x14:sparkline>
            <x14:sparkline>
              <xm:f>Emissions!TRV72:TRX72</xm:f>
              <xm:sqref>TSC72</xm:sqref>
            </x14:sparkline>
            <x14:sparkline>
              <xm:f>Emissions!TRU72:TRW72</xm:f>
              <xm:sqref>TSB72</xm:sqref>
            </x14:sparkline>
            <x14:sparkline>
              <xm:f>Emissions!TRT72:TRV72</xm:f>
              <xm:sqref>TSA72</xm:sqref>
            </x14:sparkline>
            <x14:sparkline>
              <xm:f>Emissions!TRS72:TRU72</xm:f>
              <xm:sqref>TRZ72</xm:sqref>
            </x14:sparkline>
            <x14:sparkline>
              <xm:f>Emissions!TRR72:TRT72</xm:f>
              <xm:sqref>TRY72</xm:sqref>
            </x14:sparkline>
            <x14:sparkline>
              <xm:f>Emissions!TRQ72:TRS72</xm:f>
              <xm:sqref>TRX72</xm:sqref>
            </x14:sparkline>
            <x14:sparkline>
              <xm:f>Emissions!TRP72:TRR72</xm:f>
              <xm:sqref>TRW72</xm:sqref>
            </x14:sparkline>
            <x14:sparkline>
              <xm:f>Emissions!TRO72:TRQ72</xm:f>
              <xm:sqref>TRV72</xm:sqref>
            </x14:sparkline>
            <x14:sparkline>
              <xm:f>Emissions!TRN72:TRP72</xm:f>
              <xm:sqref>TRU72</xm:sqref>
            </x14:sparkline>
            <x14:sparkline>
              <xm:f>Emissions!TRM72:TRO72</xm:f>
              <xm:sqref>TRT72</xm:sqref>
            </x14:sparkline>
            <x14:sparkline>
              <xm:f>Emissions!TRL72:TRN72</xm:f>
              <xm:sqref>TRS72</xm:sqref>
            </x14:sparkline>
            <x14:sparkline>
              <xm:f>Emissions!TRK72:TRM72</xm:f>
              <xm:sqref>TRR72</xm:sqref>
            </x14:sparkline>
            <x14:sparkline>
              <xm:f>Emissions!TRJ72:TRL72</xm:f>
              <xm:sqref>TRQ72</xm:sqref>
            </x14:sparkline>
            <x14:sparkline>
              <xm:f>Emissions!TRI72:TRK72</xm:f>
              <xm:sqref>TRP72</xm:sqref>
            </x14:sparkline>
            <x14:sparkline>
              <xm:f>Emissions!TRH72:TRJ72</xm:f>
              <xm:sqref>TRO72</xm:sqref>
            </x14:sparkline>
            <x14:sparkline>
              <xm:f>Emissions!TRG72:TRI72</xm:f>
              <xm:sqref>TRN72</xm:sqref>
            </x14:sparkline>
            <x14:sparkline>
              <xm:f>Emissions!TRF72:TRH72</xm:f>
              <xm:sqref>TRM72</xm:sqref>
            </x14:sparkline>
            <x14:sparkline>
              <xm:f>Emissions!TRE72:TRG72</xm:f>
              <xm:sqref>TRL72</xm:sqref>
            </x14:sparkline>
            <x14:sparkline>
              <xm:f>Emissions!TRD72:TRF72</xm:f>
              <xm:sqref>TRK72</xm:sqref>
            </x14:sparkline>
            <x14:sparkline>
              <xm:f>Emissions!TRC72:TRE72</xm:f>
              <xm:sqref>TRJ72</xm:sqref>
            </x14:sparkline>
            <x14:sparkline>
              <xm:f>Emissions!TRB72:TRD72</xm:f>
              <xm:sqref>TRI72</xm:sqref>
            </x14:sparkline>
            <x14:sparkline>
              <xm:f>Emissions!TRA72:TRC72</xm:f>
              <xm:sqref>TRH72</xm:sqref>
            </x14:sparkline>
            <x14:sparkline>
              <xm:f>Emissions!TQZ72:TRB72</xm:f>
              <xm:sqref>TRG72</xm:sqref>
            </x14:sparkline>
            <x14:sparkline>
              <xm:f>Emissions!TQY72:TRA72</xm:f>
              <xm:sqref>TRF72</xm:sqref>
            </x14:sparkline>
            <x14:sparkline>
              <xm:f>Emissions!TQX72:TQZ72</xm:f>
              <xm:sqref>TRE72</xm:sqref>
            </x14:sparkline>
            <x14:sparkline>
              <xm:f>Emissions!TQW72:TQY72</xm:f>
              <xm:sqref>TRD72</xm:sqref>
            </x14:sparkline>
            <x14:sparkline>
              <xm:f>Emissions!TQV72:TQX72</xm:f>
              <xm:sqref>TRC72</xm:sqref>
            </x14:sparkline>
            <x14:sparkline>
              <xm:f>Emissions!TQU72:TQW72</xm:f>
              <xm:sqref>TRB72</xm:sqref>
            </x14:sparkline>
            <x14:sparkline>
              <xm:f>Emissions!TQT72:TQV72</xm:f>
              <xm:sqref>TRA72</xm:sqref>
            </x14:sparkline>
            <x14:sparkline>
              <xm:f>Emissions!TQS72:TQU72</xm:f>
              <xm:sqref>TQZ72</xm:sqref>
            </x14:sparkline>
            <x14:sparkline>
              <xm:f>Emissions!TQR72:TQT72</xm:f>
              <xm:sqref>TQY72</xm:sqref>
            </x14:sparkline>
            <x14:sparkline>
              <xm:f>Emissions!TQQ72:TQS72</xm:f>
              <xm:sqref>TQX72</xm:sqref>
            </x14:sparkline>
            <x14:sparkline>
              <xm:f>Emissions!TQP72:TQR72</xm:f>
              <xm:sqref>TQW72</xm:sqref>
            </x14:sparkline>
            <x14:sparkline>
              <xm:f>Emissions!TQO72:TQQ72</xm:f>
              <xm:sqref>TQV72</xm:sqref>
            </x14:sparkline>
            <x14:sparkline>
              <xm:f>Emissions!TQN72:TQP72</xm:f>
              <xm:sqref>TQU72</xm:sqref>
            </x14:sparkline>
            <x14:sparkline>
              <xm:f>Emissions!TQM72:TQO72</xm:f>
              <xm:sqref>TQT72</xm:sqref>
            </x14:sparkline>
            <x14:sparkline>
              <xm:f>Emissions!TQL72:TQN72</xm:f>
              <xm:sqref>TQS72</xm:sqref>
            </x14:sparkline>
            <x14:sparkline>
              <xm:f>Emissions!TQK72:TQM72</xm:f>
              <xm:sqref>TQR72</xm:sqref>
            </x14:sparkline>
            <x14:sparkline>
              <xm:f>Emissions!TQJ72:TQL72</xm:f>
              <xm:sqref>TQQ72</xm:sqref>
            </x14:sparkline>
            <x14:sparkline>
              <xm:f>Emissions!TQI72:TQK72</xm:f>
              <xm:sqref>TQP72</xm:sqref>
            </x14:sparkline>
            <x14:sparkline>
              <xm:f>Emissions!TQH72:TQJ72</xm:f>
              <xm:sqref>TQO72</xm:sqref>
            </x14:sparkline>
            <x14:sparkline>
              <xm:f>Emissions!TQG72:TQI72</xm:f>
              <xm:sqref>TQN72</xm:sqref>
            </x14:sparkline>
            <x14:sparkline>
              <xm:f>Emissions!TQF72:TQH72</xm:f>
              <xm:sqref>TQM72</xm:sqref>
            </x14:sparkline>
            <x14:sparkline>
              <xm:f>Emissions!TQE72:TQG72</xm:f>
              <xm:sqref>TQL72</xm:sqref>
            </x14:sparkline>
            <x14:sparkline>
              <xm:f>Emissions!TQD72:TQF72</xm:f>
              <xm:sqref>TQK72</xm:sqref>
            </x14:sparkline>
            <x14:sparkline>
              <xm:f>Emissions!TQC72:TQE72</xm:f>
              <xm:sqref>TQJ72</xm:sqref>
            </x14:sparkline>
            <x14:sparkline>
              <xm:f>Emissions!TQB72:TQD72</xm:f>
              <xm:sqref>TQI72</xm:sqref>
            </x14:sparkline>
            <x14:sparkline>
              <xm:f>Emissions!TQA72:TQC72</xm:f>
              <xm:sqref>TQH72</xm:sqref>
            </x14:sparkline>
            <x14:sparkline>
              <xm:f>Emissions!TPZ72:TQB72</xm:f>
              <xm:sqref>TQG72</xm:sqref>
            </x14:sparkline>
            <x14:sparkline>
              <xm:f>Emissions!TPY72:TQA72</xm:f>
              <xm:sqref>TQF72</xm:sqref>
            </x14:sparkline>
            <x14:sparkline>
              <xm:f>Emissions!TPX72:TPZ72</xm:f>
              <xm:sqref>TQE72</xm:sqref>
            </x14:sparkline>
            <x14:sparkline>
              <xm:f>Emissions!TPW72:TPY72</xm:f>
              <xm:sqref>TQD72</xm:sqref>
            </x14:sparkline>
            <x14:sparkline>
              <xm:f>Emissions!TPV72:TPX72</xm:f>
              <xm:sqref>TQC72</xm:sqref>
            </x14:sparkline>
            <x14:sparkline>
              <xm:f>Emissions!TPU72:TPW72</xm:f>
              <xm:sqref>TQB72</xm:sqref>
            </x14:sparkline>
            <x14:sparkline>
              <xm:f>Emissions!TPT72:TPV72</xm:f>
              <xm:sqref>TQA72</xm:sqref>
            </x14:sparkline>
            <x14:sparkline>
              <xm:f>Emissions!TPS72:TPU72</xm:f>
              <xm:sqref>TPZ72</xm:sqref>
            </x14:sparkline>
            <x14:sparkline>
              <xm:f>Emissions!TPR72:TPT72</xm:f>
              <xm:sqref>TPY72</xm:sqref>
            </x14:sparkline>
            <x14:sparkline>
              <xm:f>Emissions!TPQ72:TPS72</xm:f>
              <xm:sqref>TPX72</xm:sqref>
            </x14:sparkline>
            <x14:sparkline>
              <xm:f>Emissions!TPP72:TPR72</xm:f>
              <xm:sqref>TPW72</xm:sqref>
            </x14:sparkline>
            <x14:sparkline>
              <xm:f>Emissions!TPO72:TPQ72</xm:f>
              <xm:sqref>TPV72</xm:sqref>
            </x14:sparkline>
            <x14:sparkline>
              <xm:f>Emissions!TPN72:TPP72</xm:f>
              <xm:sqref>TPU72</xm:sqref>
            </x14:sparkline>
            <x14:sparkline>
              <xm:f>Emissions!TPM72:TPO72</xm:f>
              <xm:sqref>TPT72</xm:sqref>
            </x14:sparkline>
            <x14:sparkline>
              <xm:f>Emissions!TPL72:TPN72</xm:f>
              <xm:sqref>TPS72</xm:sqref>
            </x14:sparkline>
            <x14:sparkline>
              <xm:f>Emissions!TPK72:TPM72</xm:f>
              <xm:sqref>TPR72</xm:sqref>
            </x14:sparkline>
            <x14:sparkline>
              <xm:f>Emissions!TPJ72:TPL72</xm:f>
              <xm:sqref>TPQ72</xm:sqref>
            </x14:sparkline>
            <x14:sparkline>
              <xm:f>Emissions!TPI72:TPK72</xm:f>
              <xm:sqref>TPP72</xm:sqref>
            </x14:sparkline>
            <x14:sparkline>
              <xm:f>Emissions!TPH72:TPJ72</xm:f>
              <xm:sqref>TPO72</xm:sqref>
            </x14:sparkline>
            <x14:sparkline>
              <xm:f>Emissions!TPG72:TPI72</xm:f>
              <xm:sqref>TPN72</xm:sqref>
            </x14:sparkline>
            <x14:sparkline>
              <xm:f>Emissions!TPF72:TPH72</xm:f>
              <xm:sqref>TPM72</xm:sqref>
            </x14:sparkline>
            <x14:sparkline>
              <xm:f>Emissions!TPE72:TPG72</xm:f>
              <xm:sqref>TPL72</xm:sqref>
            </x14:sparkline>
            <x14:sparkline>
              <xm:f>Emissions!TPD72:TPF72</xm:f>
              <xm:sqref>TPK72</xm:sqref>
            </x14:sparkline>
            <x14:sparkline>
              <xm:f>Emissions!TPC72:TPE72</xm:f>
              <xm:sqref>TPJ72</xm:sqref>
            </x14:sparkline>
            <x14:sparkline>
              <xm:f>Emissions!TPB72:TPD72</xm:f>
              <xm:sqref>TPI72</xm:sqref>
            </x14:sparkline>
            <x14:sparkline>
              <xm:f>Emissions!TPA72:TPC72</xm:f>
              <xm:sqref>TPH72</xm:sqref>
            </x14:sparkline>
            <x14:sparkline>
              <xm:f>Emissions!TOZ72:TPB72</xm:f>
              <xm:sqref>TPG72</xm:sqref>
            </x14:sparkline>
            <x14:sparkline>
              <xm:f>Emissions!TOY72:TPA72</xm:f>
              <xm:sqref>TPF72</xm:sqref>
            </x14:sparkline>
            <x14:sparkline>
              <xm:f>Emissions!TOX72:TOZ72</xm:f>
              <xm:sqref>TPE72</xm:sqref>
            </x14:sparkline>
            <x14:sparkline>
              <xm:f>Emissions!TOW72:TOY72</xm:f>
              <xm:sqref>TPD72</xm:sqref>
            </x14:sparkline>
            <x14:sparkline>
              <xm:f>Emissions!TOV72:TOX72</xm:f>
              <xm:sqref>TPC72</xm:sqref>
            </x14:sparkline>
            <x14:sparkline>
              <xm:f>Emissions!TOU72:TOW72</xm:f>
              <xm:sqref>TPB72</xm:sqref>
            </x14:sparkline>
            <x14:sparkline>
              <xm:f>Emissions!TOT72:TOV72</xm:f>
              <xm:sqref>TPA72</xm:sqref>
            </x14:sparkline>
            <x14:sparkline>
              <xm:f>Emissions!TOS72:TOU72</xm:f>
              <xm:sqref>TOZ72</xm:sqref>
            </x14:sparkline>
            <x14:sparkline>
              <xm:f>Emissions!TOR72:TOT72</xm:f>
              <xm:sqref>TOY72</xm:sqref>
            </x14:sparkline>
            <x14:sparkline>
              <xm:f>Emissions!TOQ72:TOS72</xm:f>
              <xm:sqref>TOX72</xm:sqref>
            </x14:sparkline>
            <x14:sparkline>
              <xm:f>Emissions!TOP72:TOR72</xm:f>
              <xm:sqref>TOW72</xm:sqref>
            </x14:sparkline>
            <x14:sparkline>
              <xm:f>Emissions!TOO72:TOQ72</xm:f>
              <xm:sqref>TOV72</xm:sqref>
            </x14:sparkline>
            <x14:sparkline>
              <xm:f>Emissions!TON72:TOP72</xm:f>
              <xm:sqref>TOU72</xm:sqref>
            </x14:sparkline>
            <x14:sparkline>
              <xm:f>Emissions!TOM72:TOO72</xm:f>
              <xm:sqref>TOT72</xm:sqref>
            </x14:sparkline>
            <x14:sparkline>
              <xm:f>Emissions!TOL72:TON72</xm:f>
              <xm:sqref>TOS72</xm:sqref>
            </x14:sparkline>
            <x14:sparkline>
              <xm:f>Emissions!TOK72:TOM72</xm:f>
              <xm:sqref>TOR72</xm:sqref>
            </x14:sparkline>
            <x14:sparkline>
              <xm:f>Emissions!TOJ72:TOL72</xm:f>
              <xm:sqref>TOQ72</xm:sqref>
            </x14:sparkline>
            <x14:sparkline>
              <xm:f>Emissions!TOI72:TOK72</xm:f>
              <xm:sqref>TOP72</xm:sqref>
            </x14:sparkline>
            <x14:sparkline>
              <xm:f>Emissions!TOH72:TOJ72</xm:f>
              <xm:sqref>TOO72</xm:sqref>
            </x14:sparkline>
            <x14:sparkline>
              <xm:f>Emissions!TOG72:TOI72</xm:f>
              <xm:sqref>TON72</xm:sqref>
            </x14:sparkline>
            <x14:sparkline>
              <xm:f>Emissions!TOF72:TOH72</xm:f>
              <xm:sqref>TOM72</xm:sqref>
            </x14:sparkline>
            <x14:sparkline>
              <xm:f>Emissions!TOE72:TOG72</xm:f>
              <xm:sqref>TOL72</xm:sqref>
            </x14:sparkline>
            <x14:sparkline>
              <xm:f>Emissions!TOD72:TOF72</xm:f>
              <xm:sqref>TOK72</xm:sqref>
            </x14:sparkline>
            <x14:sparkline>
              <xm:f>Emissions!TOC72:TOE72</xm:f>
              <xm:sqref>TOJ72</xm:sqref>
            </x14:sparkline>
            <x14:sparkline>
              <xm:f>Emissions!TOB72:TOD72</xm:f>
              <xm:sqref>TOI72</xm:sqref>
            </x14:sparkline>
            <x14:sparkline>
              <xm:f>Emissions!TOA72:TOC72</xm:f>
              <xm:sqref>TOH72</xm:sqref>
            </x14:sparkline>
            <x14:sparkline>
              <xm:f>Emissions!TNZ72:TOB72</xm:f>
              <xm:sqref>TOG72</xm:sqref>
            </x14:sparkline>
            <x14:sparkline>
              <xm:f>Emissions!TNY72:TOA72</xm:f>
              <xm:sqref>TOF72</xm:sqref>
            </x14:sparkline>
            <x14:sparkline>
              <xm:f>Emissions!TNX72:TNZ72</xm:f>
              <xm:sqref>TOE72</xm:sqref>
            </x14:sparkline>
            <x14:sparkline>
              <xm:f>Emissions!TNW72:TNY72</xm:f>
              <xm:sqref>TOD72</xm:sqref>
            </x14:sparkline>
            <x14:sparkline>
              <xm:f>Emissions!TNV72:TNX72</xm:f>
              <xm:sqref>TOC72</xm:sqref>
            </x14:sparkline>
            <x14:sparkline>
              <xm:f>Emissions!TNU72:TNW72</xm:f>
              <xm:sqref>TOB72</xm:sqref>
            </x14:sparkline>
            <x14:sparkline>
              <xm:f>Emissions!TNT72:TNV72</xm:f>
              <xm:sqref>TOA72</xm:sqref>
            </x14:sparkline>
            <x14:sparkline>
              <xm:f>Emissions!TNS72:TNU72</xm:f>
              <xm:sqref>TNZ72</xm:sqref>
            </x14:sparkline>
            <x14:sparkline>
              <xm:f>Emissions!TNR72:TNT72</xm:f>
              <xm:sqref>TNY72</xm:sqref>
            </x14:sparkline>
            <x14:sparkline>
              <xm:f>Emissions!TNQ72:TNS72</xm:f>
              <xm:sqref>TNX72</xm:sqref>
            </x14:sparkline>
            <x14:sparkline>
              <xm:f>Emissions!TNP72:TNR72</xm:f>
              <xm:sqref>TNW72</xm:sqref>
            </x14:sparkline>
            <x14:sparkline>
              <xm:f>Emissions!TNO72:TNQ72</xm:f>
              <xm:sqref>TNV72</xm:sqref>
            </x14:sparkline>
            <x14:sparkline>
              <xm:f>Emissions!TNN72:TNP72</xm:f>
              <xm:sqref>TNU72</xm:sqref>
            </x14:sparkline>
            <x14:sparkline>
              <xm:f>Emissions!TNM72:TNO72</xm:f>
              <xm:sqref>TNT72</xm:sqref>
            </x14:sparkline>
            <x14:sparkline>
              <xm:f>Emissions!TNL72:TNN72</xm:f>
              <xm:sqref>TNS72</xm:sqref>
            </x14:sparkline>
            <x14:sparkline>
              <xm:f>Emissions!TNK72:TNM72</xm:f>
              <xm:sqref>TNR72</xm:sqref>
            </x14:sparkline>
            <x14:sparkline>
              <xm:f>Emissions!TNJ72:TNL72</xm:f>
              <xm:sqref>TNQ72</xm:sqref>
            </x14:sparkline>
            <x14:sparkline>
              <xm:f>Emissions!TNI72:TNK72</xm:f>
              <xm:sqref>TNP72</xm:sqref>
            </x14:sparkline>
            <x14:sparkline>
              <xm:f>Emissions!TNH72:TNJ72</xm:f>
              <xm:sqref>TNO72</xm:sqref>
            </x14:sparkline>
            <x14:sparkline>
              <xm:f>Emissions!TNG72:TNI72</xm:f>
              <xm:sqref>TNN72</xm:sqref>
            </x14:sparkline>
            <x14:sparkline>
              <xm:f>Emissions!TNF72:TNH72</xm:f>
              <xm:sqref>TNM72</xm:sqref>
            </x14:sparkline>
            <x14:sparkline>
              <xm:f>Emissions!TNE72:TNG72</xm:f>
              <xm:sqref>TNL72</xm:sqref>
            </x14:sparkline>
            <x14:sparkline>
              <xm:f>Emissions!TND72:TNF72</xm:f>
              <xm:sqref>TNK72</xm:sqref>
            </x14:sparkline>
            <x14:sparkline>
              <xm:f>Emissions!TNC72:TNE72</xm:f>
              <xm:sqref>TNJ72</xm:sqref>
            </x14:sparkline>
            <x14:sparkline>
              <xm:f>Emissions!TNB72:TND72</xm:f>
              <xm:sqref>TNI72</xm:sqref>
            </x14:sparkline>
            <x14:sparkline>
              <xm:f>Emissions!TNA72:TNC72</xm:f>
              <xm:sqref>TNH72</xm:sqref>
            </x14:sparkline>
            <x14:sparkline>
              <xm:f>Emissions!TMZ72:TNB72</xm:f>
              <xm:sqref>TNG72</xm:sqref>
            </x14:sparkline>
            <x14:sparkline>
              <xm:f>Emissions!TMY72:TNA72</xm:f>
              <xm:sqref>TNF72</xm:sqref>
            </x14:sparkline>
            <x14:sparkline>
              <xm:f>Emissions!TMX72:TMZ72</xm:f>
              <xm:sqref>TNE72</xm:sqref>
            </x14:sparkline>
            <x14:sparkline>
              <xm:f>Emissions!TMW72:TMY72</xm:f>
              <xm:sqref>TND72</xm:sqref>
            </x14:sparkline>
            <x14:sparkline>
              <xm:f>Emissions!TMV72:TMX72</xm:f>
              <xm:sqref>TNC72</xm:sqref>
            </x14:sparkline>
            <x14:sparkline>
              <xm:f>Emissions!TMU72:TMW72</xm:f>
              <xm:sqref>TNB72</xm:sqref>
            </x14:sparkline>
            <x14:sparkline>
              <xm:f>Emissions!TMT72:TMV72</xm:f>
              <xm:sqref>TNA72</xm:sqref>
            </x14:sparkline>
            <x14:sparkline>
              <xm:f>Emissions!TMS72:TMU72</xm:f>
              <xm:sqref>TMZ72</xm:sqref>
            </x14:sparkline>
            <x14:sparkline>
              <xm:f>Emissions!TMR72:TMT72</xm:f>
              <xm:sqref>TMY72</xm:sqref>
            </x14:sparkline>
            <x14:sparkline>
              <xm:f>Emissions!TMQ72:TMS72</xm:f>
              <xm:sqref>TMX72</xm:sqref>
            </x14:sparkline>
            <x14:sparkline>
              <xm:f>Emissions!TMP72:TMR72</xm:f>
              <xm:sqref>TMW72</xm:sqref>
            </x14:sparkline>
            <x14:sparkline>
              <xm:f>Emissions!TMO72:TMQ72</xm:f>
              <xm:sqref>TMV72</xm:sqref>
            </x14:sparkline>
            <x14:sparkline>
              <xm:f>Emissions!TMN72:TMP72</xm:f>
              <xm:sqref>TMU72</xm:sqref>
            </x14:sparkline>
            <x14:sparkline>
              <xm:f>Emissions!TMM72:TMO72</xm:f>
              <xm:sqref>TMT72</xm:sqref>
            </x14:sparkline>
            <x14:sparkline>
              <xm:f>Emissions!TML72:TMN72</xm:f>
              <xm:sqref>TMS72</xm:sqref>
            </x14:sparkline>
            <x14:sparkline>
              <xm:f>Emissions!TMK72:TMM72</xm:f>
              <xm:sqref>TMR72</xm:sqref>
            </x14:sparkline>
            <x14:sparkline>
              <xm:f>Emissions!TMJ72:TML72</xm:f>
              <xm:sqref>TMQ72</xm:sqref>
            </x14:sparkline>
            <x14:sparkline>
              <xm:f>Emissions!TMI72:TMK72</xm:f>
              <xm:sqref>TMP72</xm:sqref>
            </x14:sparkline>
            <x14:sparkline>
              <xm:f>Emissions!TMH72:TMJ72</xm:f>
              <xm:sqref>TMO72</xm:sqref>
            </x14:sparkline>
            <x14:sparkline>
              <xm:f>Emissions!TMG72:TMI72</xm:f>
              <xm:sqref>TMN72</xm:sqref>
            </x14:sparkline>
            <x14:sparkline>
              <xm:f>Emissions!TMF72:TMH72</xm:f>
              <xm:sqref>TMM72</xm:sqref>
            </x14:sparkline>
            <x14:sparkline>
              <xm:f>Emissions!TME72:TMG72</xm:f>
              <xm:sqref>TML72</xm:sqref>
            </x14:sparkline>
            <x14:sparkline>
              <xm:f>Emissions!TMD72:TMF72</xm:f>
              <xm:sqref>TMK72</xm:sqref>
            </x14:sparkline>
            <x14:sparkline>
              <xm:f>Emissions!TMC72:TME72</xm:f>
              <xm:sqref>TMJ72</xm:sqref>
            </x14:sparkline>
            <x14:sparkline>
              <xm:f>Emissions!TMB72:TMD72</xm:f>
              <xm:sqref>TMI72</xm:sqref>
            </x14:sparkline>
            <x14:sparkline>
              <xm:f>Emissions!TMA72:TMC72</xm:f>
              <xm:sqref>TMH72</xm:sqref>
            </x14:sparkline>
            <x14:sparkline>
              <xm:f>Emissions!TLZ72:TMB72</xm:f>
              <xm:sqref>TMG72</xm:sqref>
            </x14:sparkline>
            <x14:sparkline>
              <xm:f>Emissions!TLY72:TMA72</xm:f>
              <xm:sqref>TMF72</xm:sqref>
            </x14:sparkline>
            <x14:sparkline>
              <xm:f>Emissions!TLX72:TLZ72</xm:f>
              <xm:sqref>TME72</xm:sqref>
            </x14:sparkline>
            <x14:sparkline>
              <xm:f>Emissions!TLW72:TLY72</xm:f>
              <xm:sqref>TMD72</xm:sqref>
            </x14:sparkline>
            <x14:sparkline>
              <xm:f>Emissions!TLV72:TLX72</xm:f>
              <xm:sqref>TMC72</xm:sqref>
            </x14:sparkline>
            <x14:sparkline>
              <xm:f>Emissions!TLU72:TLW72</xm:f>
              <xm:sqref>TMB72</xm:sqref>
            </x14:sparkline>
            <x14:sparkline>
              <xm:f>Emissions!TLT72:TLV72</xm:f>
              <xm:sqref>TMA72</xm:sqref>
            </x14:sparkline>
            <x14:sparkline>
              <xm:f>Emissions!TLS72:TLU72</xm:f>
              <xm:sqref>TLZ72</xm:sqref>
            </x14:sparkline>
            <x14:sparkline>
              <xm:f>Emissions!TLR72:TLT72</xm:f>
              <xm:sqref>TLY72</xm:sqref>
            </x14:sparkline>
            <x14:sparkline>
              <xm:f>Emissions!TLQ72:TLS72</xm:f>
              <xm:sqref>TLX72</xm:sqref>
            </x14:sparkline>
            <x14:sparkline>
              <xm:f>Emissions!TLP72:TLR72</xm:f>
              <xm:sqref>TLW72</xm:sqref>
            </x14:sparkline>
            <x14:sparkline>
              <xm:f>Emissions!TLO72:TLQ72</xm:f>
              <xm:sqref>TLV72</xm:sqref>
            </x14:sparkline>
            <x14:sparkline>
              <xm:f>Emissions!TLN72:TLP72</xm:f>
              <xm:sqref>TLU72</xm:sqref>
            </x14:sparkline>
            <x14:sparkline>
              <xm:f>Emissions!TLM72:TLO72</xm:f>
              <xm:sqref>TLT72</xm:sqref>
            </x14:sparkline>
            <x14:sparkline>
              <xm:f>Emissions!TLL72:TLN72</xm:f>
              <xm:sqref>TLS72</xm:sqref>
            </x14:sparkline>
            <x14:sparkline>
              <xm:f>Emissions!TLK72:TLM72</xm:f>
              <xm:sqref>TLR72</xm:sqref>
            </x14:sparkline>
            <x14:sparkline>
              <xm:f>Emissions!TLJ72:TLL72</xm:f>
              <xm:sqref>TLQ72</xm:sqref>
            </x14:sparkline>
            <x14:sparkline>
              <xm:f>Emissions!TLI72:TLK72</xm:f>
              <xm:sqref>TLP72</xm:sqref>
            </x14:sparkline>
            <x14:sparkline>
              <xm:f>Emissions!TLH72:TLJ72</xm:f>
              <xm:sqref>TLO72</xm:sqref>
            </x14:sparkline>
            <x14:sparkline>
              <xm:f>Emissions!TLG72:TLI72</xm:f>
              <xm:sqref>TLN72</xm:sqref>
            </x14:sparkline>
            <x14:sparkline>
              <xm:f>Emissions!TLF72:TLH72</xm:f>
              <xm:sqref>TLM72</xm:sqref>
            </x14:sparkline>
            <x14:sparkline>
              <xm:f>Emissions!TLE72:TLG72</xm:f>
              <xm:sqref>TLL72</xm:sqref>
            </x14:sparkline>
            <x14:sparkline>
              <xm:f>Emissions!TLD72:TLF72</xm:f>
              <xm:sqref>TLK72</xm:sqref>
            </x14:sparkline>
            <x14:sparkline>
              <xm:f>Emissions!TLC72:TLE72</xm:f>
              <xm:sqref>TLJ72</xm:sqref>
            </x14:sparkline>
            <x14:sparkline>
              <xm:f>Emissions!TLB72:TLD72</xm:f>
              <xm:sqref>TLI72</xm:sqref>
            </x14:sparkline>
            <x14:sparkline>
              <xm:f>Emissions!TLA72:TLC72</xm:f>
              <xm:sqref>TLH72</xm:sqref>
            </x14:sparkline>
            <x14:sparkline>
              <xm:f>Emissions!TKZ72:TLB72</xm:f>
              <xm:sqref>TLG72</xm:sqref>
            </x14:sparkline>
            <x14:sparkline>
              <xm:f>Emissions!TKY72:TLA72</xm:f>
              <xm:sqref>TLF72</xm:sqref>
            </x14:sparkline>
            <x14:sparkline>
              <xm:f>Emissions!TKX72:TKZ72</xm:f>
              <xm:sqref>TLE72</xm:sqref>
            </x14:sparkline>
            <x14:sparkline>
              <xm:f>Emissions!TKW72:TKY72</xm:f>
              <xm:sqref>TLD72</xm:sqref>
            </x14:sparkline>
            <x14:sparkline>
              <xm:f>Emissions!TKV72:TKX72</xm:f>
              <xm:sqref>TLC72</xm:sqref>
            </x14:sparkline>
            <x14:sparkline>
              <xm:f>Emissions!TKU72:TKW72</xm:f>
              <xm:sqref>TLB72</xm:sqref>
            </x14:sparkline>
            <x14:sparkline>
              <xm:f>Emissions!TKT72:TKV72</xm:f>
              <xm:sqref>TLA72</xm:sqref>
            </x14:sparkline>
            <x14:sparkline>
              <xm:f>Emissions!TKS72:TKU72</xm:f>
              <xm:sqref>TKZ72</xm:sqref>
            </x14:sparkline>
            <x14:sparkline>
              <xm:f>Emissions!TKR72:TKT72</xm:f>
              <xm:sqref>TKY72</xm:sqref>
            </x14:sparkline>
            <x14:sparkline>
              <xm:f>Emissions!TKQ72:TKS72</xm:f>
              <xm:sqref>TKX72</xm:sqref>
            </x14:sparkline>
            <x14:sparkline>
              <xm:f>Emissions!TKP72:TKR72</xm:f>
              <xm:sqref>TKW72</xm:sqref>
            </x14:sparkline>
            <x14:sparkline>
              <xm:f>Emissions!TKO72:TKQ72</xm:f>
              <xm:sqref>TKV72</xm:sqref>
            </x14:sparkline>
            <x14:sparkline>
              <xm:f>Emissions!TKN72:TKP72</xm:f>
              <xm:sqref>TKU72</xm:sqref>
            </x14:sparkline>
            <x14:sparkline>
              <xm:f>Emissions!TKM72:TKO72</xm:f>
              <xm:sqref>TKT72</xm:sqref>
            </x14:sparkline>
            <x14:sparkline>
              <xm:f>Emissions!TKL72:TKN72</xm:f>
              <xm:sqref>TKS72</xm:sqref>
            </x14:sparkline>
            <x14:sparkline>
              <xm:f>Emissions!TKK72:TKM72</xm:f>
              <xm:sqref>TKR72</xm:sqref>
            </x14:sparkline>
            <x14:sparkline>
              <xm:f>Emissions!TKJ72:TKL72</xm:f>
              <xm:sqref>TKQ72</xm:sqref>
            </x14:sparkline>
            <x14:sparkline>
              <xm:f>Emissions!TKI72:TKK72</xm:f>
              <xm:sqref>TKP72</xm:sqref>
            </x14:sparkline>
            <x14:sparkline>
              <xm:f>Emissions!TKH72:TKJ72</xm:f>
              <xm:sqref>TKO72</xm:sqref>
            </x14:sparkline>
            <x14:sparkline>
              <xm:f>Emissions!TKG72:TKI72</xm:f>
              <xm:sqref>TKN72</xm:sqref>
            </x14:sparkline>
            <x14:sparkline>
              <xm:f>Emissions!TKF72:TKH72</xm:f>
              <xm:sqref>TKM72</xm:sqref>
            </x14:sparkline>
            <x14:sparkline>
              <xm:f>Emissions!TKE72:TKG72</xm:f>
              <xm:sqref>TKL72</xm:sqref>
            </x14:sparkline>
            <x14:sparkline>
              <xm:f>Emissions!TKD72:TKF72</xm:f>
              <xm:sqref>TKK72</xm:sqref>
            </x14:sparkline>
            <x14:sparkline>
              <xm:f>Emissions!TKC72:TKE72</xm:f>
              <xm:sqref>TKJ72</xm:sqref>
            </x14:sparkline>
            <x14:sparkline>
              <xm:f>Emissions!TKB72:TKD72</xm:f>
              <xm:sqref>TKI72</xm:sqref>
            </x14:sparkline>
            <x14:sparkline>
              <xm:f>Emissions!TKA72:TKC72</xm:f>
              <xm:sqref>TKH72</xm:sqref>
            </x14:sparkline>
            <x14:sparkline>
              <xm:f>Emissions!TJZ72:TKB72</xm:f>
              <xm:sqref>TKG72</xm:sqref>
            </x14:sparkline>
            <x14:sparkline>
              <xm:f>Emissions!TJY72:TKA72</xm:f>
              <xm:sqref>TKF72</xm:sqref>
            </x14:sparkline>
            <x14:sparkline>
              <xm:f>Emissions!TJX72:TJZ72</xm:f>
              <xm:sqref>TKE72</xm:sqref>
            </x14:sparkline>
            <x14:sparkline>
              <xm:f>Emissions!TJW72:TJY72</xm:f>
              <xm:sqref>TKD72</xm:sqref>
            </x14:sparkline>
            <x14:sparkline>
              <xm:f>Emissions!TJV72:TJX72</xm:f>
              <xm:sqref>TKC72</xm:sqref>
            </x14:sparkline>
            <x14:sparkline>
              <xm:f>Emissions!TJU72:TJW72</xm:f>
              <xm:sqref>TKB72</xm:sqref>
            </x14:sparkline>
            <x14:sparkline>
              <xm:f>Emissions!TJT72:TJV72</xm:f>
              <xm:sqref>TKA72</xm:sqref>
            </x14:sparkline>
            <x14:sparkline>
              <xm:f>Emissions!TJS72:TJU72</xm:f>
              <xm:sqref>TJZ72</xm:sqref>
            </x14:sparkline>
            <x14:sparkline>
              <xm:f>Emissions!TJR72:TJT72</xm:f>
              <xm:sqref>TJY72</xm:sqref>
            </x14:sparkline>
            <x14:sparkline>
              <xm:f>Emissions!TJQ72:TJS72</xm:f>
              <xm:sqref>TJX72</xm:sqref>
            </x14:sparkline>
            <x14:sparkline>
              <xm:f>Emissions!TJP72:TJR72</xm:f>
              <xm:sqref>TJW72</xm:sqref>
            </x14:sparkline>
            <x14:sparkline>
              <xm:f>Emissions!TJO72:TJQ72</xm:f>
              <xm:sqref>TJV72</xm:sqref>
            </x14:sparkline>
            <x14:sparkline>
              <xm:f>Emissions!TJN72:TJP72</xm:f>
              <xm:sqref>TJU72</xm:sqref>
            </x14:sparkline>
            <x14:sparkline>
              <xm:f>Emissions!TJM72:TJO72</xm:f>
              <xm:sqref>TJT72</xm:sqref>
            </x14:sparkline>
            <x14:sparkline>
              <xm:f>Emissions!TJL72:TJN72</xm:f>
              <xm:sqref>TJS72</xm:sqref>
            </x14:sparkline>
            <x14:sparkline>
              <xm:f>Emissions!TJK72:TJM72</xm:f>
              <xm:sqref>TJR72</xm:sqref>
            </x14:sparkline>
            <x14:sparkline>
              <xm:f>Emissions!TJJ72:TJL72</xm:f>
              <xm:sqref>TJQ72</xm:sqref>
            </x14:sparkline>
            <x14:sparkline>
              <xm:f>Emissions!TJI72:TJK72</xm:f>
              <xm:sqref>TJP72</xm:sqref>
            </x14:sparkline>
            <x14:sparkline>
              <xm:f>Emissions!TJH72:TJJ72</xm:f>
              <xm:sqref>TJO72</xm:sqref>
            </x14:sparkline>
            <x14:sparkline>
              <xm:f>Emissions!TJG72:TJI72</xm:f>
              <xm:sqref>TJN72</xm:sqref>
            </x14:sparkline>
            <x14:sparkline>
              <xm:f>Emissions!TJF72:TJH72</xm:f>
              <xm:sqref>TJM72</xm:sqref>
            </x14:sparkline>
            <x14:sparkline>
              <xm:f>Emissions!TJE72:TJG72</xm:f>
              <xm:sqref>TJL72</xm:sqref>
            </x14:sparkline>
            <x14:sparkline>
              <xm:f>Emissions!TJD72:TJF72</xm:f>
              <xm:sqref>TJK72</xm:sqref>
            </x14:sparkline>
            <x14:sparkline>
              <xm:f>Emissions!TJC72:TJE72</xm:f>
              <xm:sqref>TJJ72</xm:sqref>
            </x14:sparkline>
            <x14:sparkline>
              <xm:f>Emissions!TJB72:TJD72</xm:f>
              <xm:sqref>TJI72</xm:sqref>
            </x14:sparkline>
            <x14:sparkline>
              <xm:f>Emissions!TJA72:TJC72</xm:f>
              <xm:sqref>TJH72</xm:sqref>
            </x14:sparkline>
            <x14:sparkline>
              <xm:f>Emissions!TIZ72:TJB72</xm:f>
              <xm:sqref>TJG72</xm:sqref>
            </x14:sparkline>
            <x14:sparkline>
              <xm:f>Emissions!TIY72:TJA72</xm:f>
              <xm:sqref>TJF72</xm:sqref>
            </x14:sparkline>
            <x14:sparkline>
              <xm:f>Emissions!TIX72:TIZ72</xm:f>
              <xm:sqref>TJE72</xm:sqref>
            </x14:sparkline>
            <x14:sparkline>
              <xm:f>Emissions!TIW72:TIY72</xm:f>
              <xm:sqref>TJD72</xm:sqref>
            </x14:sparkline>
            <x14:sparkline>
              <xm:f>Emissions!TIV72:TIX72</xm:f>
              <xm:sqref>TJC72</xm:sqref>
            </x14:sparkline>
            <x14:sparkline>
              <xm:f>Emissions!TIU72:TIW72</xm:f>
              <xm:sqref>TJB72</xm:sqref>
            </x14:sparkline>
            <x14:sparkline>
              <xm:f>Emissions!TIT72:TIV72</xm:f>
              <xm:sqref>TJA72</xm:sqref>
            </x14:sparkline>
            <x14:sparkline>
              <xm:f>Emissions!TIS72:TIU72</xm:f>
              <xm:sqref>TIZ72</xm:sqref>
            </x14:sparkline>
            <x14:sparkline>
              <xm:f>Emissions!TIR72:TIT72</xm:f>
              <xm:sqref>TIY72</xm:sqref>
            </x14:sparkline>
            <x14:sparkline>
              <xm:f>Emissions!TIQ72:TIS72</xm:f>
              <xm:sqref>TIX72</xm:sqref>
            </x14:sparkline>
            <x14:sparkline>
              <xm:f>Emissions!TIP72:TIR72</xm:f>
              <xm:sqref>TIW72</xm:sqref>
            </x14:sparkline>
            <x14:sparkline>
              <xm:f>Emissions!TIO72:TIQ72</xm:f>
              <xm:sqref>TIV72</xm:sqref>
            </x14:sparkline>
            <x14:sparkline>
              <xm:f>Emissions!TIN72:TIP72</xm:f>
              <xm:sqref>TIU72</xm:sqref>
            </x14:sparkline>
            <x14:sparkline>
              <xm:f>Emissions!TIM72:TIO72</xm:f>
              <xm:sqref>TIT72</xm:sqref>
            </x14:sparkline>
            <x14:sparkline>
              <xm:f>Emissions!TIL72:TIN72</xm:f>
              <xm:sqref>TIS72</xm:sqref>
            </x14:sparkline>
            <x14:sparkline>
              <xm:f>Emissions!TIK72:TIM72</xm:f>
              <xm:sqref>TIR72</xm:sqref>
            </x14:sparkline>
            <x14:sparkline>
              <xm:f>Emissions!TIJ72:TIL72</xm:f>
              <xm:sqref>TIQ72</xm:sqref>
            </x14:sparkline>
            <x14:sparkline>
              <xm:f>Emissions!TII72:TIK72</xm:f>
              <xm:sqref>TIP72</xm:sqref>
            </x14:sparkline>
            <x14:sparkline>
              <xm:f>Emissions!TIH72:TIJ72</xm:f>
              <xm:sqref>TIO72</xm:sqref>
            </x14:sparkline>
            <x14:sparkline>
              <xm:f>Emissions!TIG72:TII72</xm:f>
              <xm:sqref>TIN72</xm:sqref>
            </x14:sparkline>
            <x14:sparkline>
              <xm:f>Emissions!TIF72:TIH72</xm:f>
              <xm:sqref>TIM72</xm:sqref>
            </x14:sparkline>
            <x14:sparkline>
              <xm:f>Emissions!TIE72:TIG72</xm:f>
              <xm:sqref>TIL72</xm:sqref>
            </x14:sparkline>
            <x14:sparkline>
              <xm:f>Emissions!TID72:TIF72</xm:f>
              <xm:sqref>TIK72</xm:sqref>
            </x14:sparkline>
            <x14:sparkline>
              <xm:f>Emissions!TIC72:TIE72</xm:f>
              <xm:sqref>TIJ72</xm:sqref>
            </x14:sparkline>
            <x14:sparkline>
              <xm:f>Emissions!TIB72:TID72</xm:f>
              <xm:sqref>TII72</xm:sqref>
            </x14:sparkline>
            <x14:sparkline>
              <xm:f>Emissions!TIA72:TIC72</xm:f>
              <xm:sqref>TIH72</xm:sqref>
            </x14:sparkline>
            <x14:sparkline>
              <xm:f>Emissions!THZ72:TIB72</xm:f>
              <xm:sqref>TIG72</xm:sqref>
            </x14:sparkline>
            <x14:sparkline>
              <xm:f>Emissions!THY72:TIA72</xm:f>
              <xm:sqref>TIF72</xm:sqref>
            </x14:sparkline>
            <x14:sparkline>
              <xm:f>Emissions!THX72:THZ72</xm:f>
              <xm:sqref>TIE72</xm:sqref>
            </x14:sparkline>
            <x14:sparkline>
              <xm:f>Emissions!THW72:THY72</xm:f>
              <xm:sqref>TID72</xm:sqref>
            </x14:sparkline>
            <x14:sparkline>
              <xm:f>Emissions!THV72:THX72</xm:f>
              <xm:sqref>TIC72</xm:sqref>
            </x14:sparkline>
            <x14:sparkline>
              <xm:f>Emissions!THU72:THW72</xm:f>
              <xm:sqref>TIB72</xm:sqref>
            </x14:sparkline>
            <x14:sparkline>
              <xm:f>Emissions!THT72:THV72</xm:f>
              <xm:sqref>TIA72</xm:sqref>
            </x14:sparkline>
            <x14:sparkline>
              <xm:f>Emissions!THS72:THU72</xm:f>
              <xm:sqref>THZ72</xm:sqref>
            </x14:sparkline>
            <x14:sparkline>
              <xm:f>Emissions!THR72:THT72</xm:f>
              <xm:sqref>THY72</xm:sqref>
            </x14:sparkline>
            <x14:sparkline>
              <xm:f>Emissions!THQ72:THS72</xm:f>
              <xm:sqref>THX72</xm:sqref>
            </x14:sparkline>
            <x14:sparkline>
              <xm:f>Emissions!THP72:THR72</xm:f>
              <xm:sqref>THW72</xm:sqref>
            </x14:sparkline>
            <x14:sparkline>
              <xm:f>Emissions!THO72:THQ72</xm:f>
              <xm:sqref>THV72</xm:sqref>
            </x14:sparkline>
            <x14:sparkline>
              <xm:f>Emissions!THN72:THP72</xm:f>
              <xm:sqref>THU72</xm:sqref>
            </x14:sparkline>
            <x14:sparkline>
              <xm:f>Emissions!THM72:THO72</xm:f>
              <xm:sqref>THT72</xm:sqref>
            </x14:sparkline>
            <x14:sparkline>
              <xm:f>Emissions!THL72:THN72</xm:f>
              <xm:sqref>THS72</xm:sqref>
            </x14:sparkline>
            <x14:sparkline>
              <xm:f>Emissions!THK72:THM72</xm:f>
              <xm:sqref>THR72</xm:sqref>
            </x14:sparkline>
            <x14:sparkline>
              <xm:f>Emissions!THJ72:THL72</xm:f>
              <xm:sqref>THQ72</xm:sqref>
            </x14:sparkline>
            <x14:sparkline>
              <xm:f>Emissions!THI72:THK72</xm:f>
              <xm:sqref>THP72</xm:sqref>
            </x14:sparkline>
            <x14:sparkline>
              <xm:f>Emissions!THH72:THJ72</xm:f>
              <xm:sqref>THO72</xm:sqref>
            </x14:sparkline>
            <x14:sparkline>
              <xm:f>Emissions!THG72:THI72</xm:f>
              <xm:sqref>THN72</xm:sqref>
            </x14:sparkline>
            <x14:sparkline>
              <xm:f>Emissions!THF72:THH72</xm:f>
              <xm:sqref>THM72</xm:sqref>
            </x14:sparkline>
            <x14:sparkline>
              <xm:f>Emissions!THE72:THG72</xm:f>
              <xm:sqref>THL72</xm:sqref>
            </x14:sparkline>
            <x14:sparkline>
              <xm:f>Emissions!THD72:THF72</xm:f>
              <xm:sqref>THK72</xm:sqref>
            </x14:sparkline>
            <x14:sparkline>
              <xm:f>Emissions!THC72:THE72</xm:f>
              <xm:sqref>THJ72</xm:sqref>
            </x14:sparkline>
            <x14:sparkline>
              <xm:f>Emissions!THB72:THD72</xm:f>
              <xm:sqref>THI72</xm:sqref>
            </x14:sparkline>
            <x14:sparkline>
              <xm:f>Emissions!THA72:THC72</xm:f>
              <xm:sqref>THH72</xm:sqref>
            </x14:sparkline>
            <x14:sparkline>
              <xm:f>Emissions!TGZ72:THB72</xm:f>
              <xm:sqref>THG72</xm:sqref>
            </x14:sparkline>
            <x14:sparkline>
              <xm:f>Emissions!TGY72:THA72</xm:f>
              <xm:sqref>THF72</xm:sqref>
            </x14:sparkline>
            <x14:sparkline>
              <xm:f>Emissions!TGX72:TGZ72</xm:f>
              <xm:sqref>THE72</xm:sqref>
            </x14:sparkline>
            <x14:sparkline>
              <xm:f>Emissions!TGW72:TGY72</xm:f>
              <xm:sqref>THD72</xm:sqref>
            </x14:sparkline>
            <x14:sparkline>
              <xm:f>Emissions!TGV72:TGX72</xm:f>
              <xm:sqref>THC72</xm:sqref>
            </x14:sparkline>
            <x14:sparkline>
              <xm:f>Emissions!TGU72:TGW72</xm:f>
              <xm:sqref>THB72</xm:sqref>
            </x14:sparkline>
            <x14:sparkline>
              <xm:f>Emissions!TGT72:TGV72</xm:f>
              <xm:sqref>THA72</xm:sqref>
            </x14:sparkline>
            <x14:sparkline>
              <xm:f>Emissions!TGS72:TGU72</xm:f>
              <xm:sqref>TGZ72</xm:sqref>
            </x14:sparkline>
            <x14:sparkline>
              <xm:f>Emissions!TGR72:TGT72</xm:f>
              <xm:sqref>TGY72</xm:sqref>
            </x14:sparkline>
            <x14:sparkline>
              <xm:f>Emissions!TGQ72:TGS72</xm:f>
              <xm:sqref>TGX72</xm:sqref>
            </x14:sparkline>
            <x14:sparkline>
              <xm:f>Emissions!TGP72:TGR72</xm:f>
              <xm:sqref>TGW72</xm:sqref>
            </x14:sparkline>
            <x14:sparkline>
              <xm:f>Emissions!TGO72:TGQ72</xm:f>
              <xm:sqref>TGV72</xm:sqref>
            </x14:sparkline>
            <x14:sparkline>
              <xm:f>Emissions!TGN72:TGP72</xm:f>
              <xm:sqref>TGU72</xm:sqref>
            </x14:sparkline>
            <x14:sparkline>
              <xm:f>Emissions!TGM72:TGO72</xm:f>
              <xm:sqref>TGT72</xm:sqref>
            </x14:sparkline>
            <x14:sparkline>
              <xm:f>Emissions!TGL72:TGN72</xm:f>
              <xm:sqref>TGS72</xm:sqref>
            </x14:sparkline>
            <x14:sparkline>
              <xm:f>Emissions!TGK72:TGM72</xm:f>
              <xm:sqref>TGR72</xm:sqref>
            </x14:sparkline>
            <x14:sparkline>
              <xm:f>Emissions!TGJ72:TGL72</xm:f>
              <xm:sqref>TGQ72</xm:sqref>
            </x14:sparkline>
            <x14:sparkline>
              <xm:f>Emissions!TGI72:TGK72</xm:f>
              <xm:sqref>TGP72</xm:sqref>
            </x14:sparkline>
            <x14:sparkline>
              <xm:f>Emissions!TGH72:TGJ72</xm:f>
              <xm:sqref>TGO72</xm:sqref>
            </x14:sparkline>
            <x14:sparkline>
              <xm:f>Emissions!TGG72:TGI72</xm:f>
              <xm:sqref>TGN72</xm:sqref>
            </x14:sparkline>
            <x14:sparkline>
              <xm:f>Emissions!TGF72:TGH72</xm:f>
              <xm:sqref>TGM72</xm:sqref>
            </x14:sparkline>
            <x14:sparkline>
              <xm:f>Emissions!TGE72:TGG72</xm:f>
              <xm:sqref>TGL72</xm:sqref>
            </x14:sparkline>
            <x14:sparkline>
              <xm:f>Emissions!TGD72:TGF72</xm:f>
              <xm:sqref>TGK72</xm:sqref>
            </x14:sparkline>
            <x14:sparkline>
              <xm:f>Emissions!TGC72:TGE72</xm:f>
              <xm:sqref>TGJ72</xm:sqref>
            </x14:sparkline>
            <x14:sparkline>
              <xm:f>Emissions!TGB72:TGD72</xm:f>
              <xm:sqref>TGI72</xm:sqref>
            </x14:sparkline>
            <x14:sparkline>
              <xm:f>Emissions!TGA72:TGC72</xm:f>
              <xm:sqref>TGH72</xm:sqref>
            </x14:sparkline>
            <x14:sparkline>
              <xm:f>Emissions!TFZ72:TGB72</xm:f>
              <xm:sqref>TGG72</xm:sqref>
            </x14:sparkline>
            <x14:sparkline>
              <xm:f>Emissions!TFY72:TGA72</xm:f>
              <xm:sqref>TGF72</xm:sqref>
            </x14:sparkline>
            <x14:sparkline>
              <xm:f>Emissions!TFX72:TFZ72</xm:f>
              <xm:sqref>TGE72</xm:sqref>
            </x14:sparkline>
            <x14:sparkline>
              <xm:f>Emissions!TFW72:TFY72</xm:f>
              <xm:sqref>TGD72</xm:sqref>
            </x14:sparkline>
            <x14:sparkline>
              <xm:f>Emissions!TFV72:TFX72</xm:f>
              <xm:sqref>TGC72</xm:sqref>
            </x14:sparkline>
            <x14:sparkline>
              <xm:f>Emissions!TFU72:TFW72</xm:f>
              <xm:sqref>TGB72</xm:sqref>
            </x14:sparkline>
            <x14:sparkline>
              <xm:f>Emissions!TFT72:TFV72</xm:f>
              <xm:sqref>TGA72</xm:sqref>
            </x14:sparkline>
            <x14:sparkline>
              <xm:f>Emissions!TFS72:TFU72</xm:f>
              <xm:sqref>TFZ72</xm:sqref>
            </x14:sparkline>
            <x14:sparkline>
              <xm:f>Emissions!TFR72:TFT72</xm:f>
              <xm:sqref>TFY72</xm:sqref>
            </x14:sparkline>
            <x14:sparkline>
              <xm:f>Emissions!TFQ72:TFS72</xm:f>
              <xm:sqref>TFX72</xm:sqref>
            </x14:sparkline>
            <x14:sparkline>
              <xm:f>Emissions!TFP72:TFR72</xm:f>
              <xm:sqref>TFW72</xm:sqref>
            </x14:sparkline>
            <x14:sparkline>
              <xm:f>Emissions!TFO72:TFQ72</xm:f>
              <xm:sqref>TFV72</xm:sqref>
            </x14:sparkline>
            <x14:sparkline>
              <xm:f>Emissions!TFN72:TFP72</xm:f>
              <xm:sqref>TFU72</xm:sqref>
            </x14:sparkline>
            <x14:sparkline>
              <xm:f>Emissions!TFM72:TFO72</xm:f>
              <xm:sqref>TFT72</xm:sqref>
            </x14:sparkline>
            <x14:sparkline>
              <xm:f>Emissions!TFL72:TFN72</xm:f>
              <xm:sqref>TFS72</xm:sqref>
            </x14:sparkline>
            <x14:sparkline>
              <xm:f>Emissions!TFK72:TFM72</xm:f>
              <xm:sqref>TFR72</xm:sqref>
            </x14:sparkline>
            <x14:sparkline>
              <xm:f>Emissions!TFJ72:TFL72</xm:f>
              <xm:sqref>TFQ72</xm:sqref>
            </x14:sparkline>
            <x14:sparkline>
              <xm:f>Emissions!TFI72:TFK72</xm:f>
              <xm:sqref>TFP72</xm:sqref>
            </x14:sparkline>
            <x14:sparkline>
              <xm:f>Emissions!TFH72:TFJ72</xm:f>
              <xm:sqref>TFO72</xm:sqref>
            </x14:sparkline>
            <x14:sparkline>
              <xm:f>Emissions!TFG72:TFI72</xm:f>
              <xm:sqref>TFN72</xm:sqref>
            </x14:sparkline>
            <x14:sparkline>
              <xm:f>Emissions!TFF72:TFH72</xm:f>
              <xm:sqref>TFM72</xm:sqref>
            </x14:sparkline>
            <x14:sparkline>
              <xm:f>Emissions!TFE72:TFG72</xm:f>
              <xm:sqref>TFL72</xm:sqref>
            </x14:sparkline>
            <x14:sparkline>
              <xm:f>Emissions!TFD72:TFF72</xm:f>
              <xm:sqref>TFK72</xm:sqref>
            </x14:sparkline>
            <x14:sparkline>
              <xm:f>Emissions!TFC72:TFE72</xm:f>
              <xm:sqref>TFJ72</xm:sqref>
            </x14:sparkline>
            <x14:sparkline>
              <xm:f>Emissions!TFB72:TFD72</xm:f>
              <xm:sqref>TFI72</xm:sqref>
            </x14:sparkline>
            <x14:sparkline>
              <xm:f>Emissions!TFA72:TFC72</xm:f>
              <xm:sqref>TFH72</xm:sqref>
            </x14:sparkline>
            <x14:sparkline>
              <xm:f>Emissions!TEZ72:TFB72</xm:f>
              <xm:sqref>TFG72</xm:sqref>
            </x14:sparkline>
            <x14:sparkline>
              <xm:f>Emissions!TEY72:TFA72</xm:f>
              <xm:sqref>TFF72</xm:sqref>
            </x14:sparkline>
            <x14:sparkline>
              <xm:f>Emissions!TEX72:TEZ72</xm:f>
              <xm:sqref>TFE72</xm:sqref>
            </x14:sparkline>
            <x14:sparkline>
              <xm:f>Emissions!TEW72:TEY72</xm:f>
              <xm:sqref>TFD72</xm:sqref>
            </x14:sparkline>
            <x14:sparkline>
              <xm:f>Emissions!TEV72:TEX72</xm:f>
              <xm:sqref>TFC72</xm:sqref>
            </x14:sparkline>
            <x14:sparkline>
              <xm:f>Emissions!TEU72:TEW72</xm:f>
              <xm:sqref>TFB72</xm:sqref>
            </x14:sparkline>
            <x14:sparkline>
              <xm:f>Emissions!TET72:TEV72</xm:f>
              <xm:sqref>TFA72</xm:sqref>
            </x14:sparkline>
            <x14:sparkline>
              <xm:f>Emissions!TES72:TEU72</xm:f>
              <xm:sqref>TEZ72</xm:sqref>
            </x14:sparkline>
            <x14:sparkline>
              <xm:f>Emissions!TER72:TET72</xm:f>
              <xm:sqref>TEY72</xm:sqref>
            </x14:sparkline>
            <x14:sparkline>
              <xm:f>Emissions!TEQ72:TES72</xm:f>
              <xm:sqref>TEX72</xm:sqref>
            </x14:sparkline>
            <x14:sparkline>
              <xm:f>Emissions!TEP72:TER72</xm:f>
              <xm:sqref>TEW72</xm:sqref>
            </x14:sparkline>
            <x14:sparkline>
              <xm:f>Emissions!TEO72:TEQ72</xm:f>
              <xm:sqref>TEV72</xm:sqref>
            </x14:sparkline>
            <x14:sparkline>
              <xm:f>Emissions!TEN72:TEP72</xm:f>
              <xm:sqref>TEU72</xm:sqref>
            </x14:sparkline>
            <x14:sparkline>
              <xm:f>Emissions!TEM72:TEO72</xm:f>
              <xm:sqref>TET72</xm:sqref>
            </x14:sparkline>
            <x14:sparkline>
              <xm:f>Emissions!TEL72:TEN72</xm:f>
              <xm:sqref>TES72</xm:sqref>
            </x14:sparkline>
            <x14:sparkline>
              <xm:f>Emissions!TEK72:TEM72</xm:f>
              <xm:sqref>TER72</xm:sqref>
            </x14:sparkline>
            <x14:sparkline>
              <xm:f>Emissions!TEJ72:TEL72</xm:f>
              <xm:sqref>TEQ72</xm:sqref>
            </x14:sparkline>
            <x14:sparkline>
              <xm:f>Emissions!TEI72:TEK72</xm:f>
              <xm:sqref>TEP72</xm:sqref>
            </x14:sparkline>
            <x14:sparkline>
              <xm:f>Emissions!TEH72:TEJ72</xm:f>
              <xm:sqref>TEO72</xm:sqref>
            </x14:sparkline>
            <x14:sparkline>
              <xm:f>Emissions!TEG72:TEI72</xm:f>
              <xm:sqref>TEN72</xm:sqref>
            </x14:sparkline>
            <x14:sparkline>
              <xm:f>Emissions!TEF72:TEH72</xm:f>
              <xm:sqref>TEM72</xm:sqref>
            </x14:sparkline>
            <x14:sparkline>
              <xm:f>Emissions!TEE72:TEG72</xm:f>
              <xm:sqref>TEL72</xm:sqref>
            </x14:sparkline>
            <x14:sparkline>
              <xm:f>Emissions!TED72:TEF72</xm:f>
              <xm:sqref>TEK72</xm:sqref>
            </x14:sparkline>
            <x14:sparkline>
              <xm:f>Emissions!TEC72:TEE72</xm:f>
              <xm:sqref>TEJ72</xm:sqref>
            </x14:sparkline>
            <x14:sparkline>
              <xm:f>Emissions!TEB72:TED72</xm:f>
              <xm:sqref>TEI72</xm:sqref>
            </x14:sparkline>
            <x14:sparkline>
              <xm:f>Emissions!TEA72:TEC72</xm:f>
              <xm:sqref>TEH72</xm:sqref>
            </x14:sparkline>
            <x14:sparkline>
              <xm:f>Emissions!TDZ72:TEB72</xm:f>
              <xm:sqref>TEG72</xm:sqref>
            </x14:sparkline>
            <x14:sparkline>
              <xm:f>Emissions!TDY72:TEA72</xm:f>
              <xm:sqref>TEF72</xm:sqref>
            </x14:sparkline>
            <x14:sparkline>
              <xm:f>Emissions!TDX72:TDZ72</xm:f>
              <xm:sqref>TEE72</xm:sqref>
            </x14:sparkline>
            <x14:sparkline>
              <xm:f>Emissions!TDW72:TDY72</xm:f>
              <xm:sqref>TED72</xm:sqref>
            </x14:sparkline>
            <x14:sparkline>
              <xm:f>Emissions!TDV72:TDX72</xm:f>
              <xm:sqref>TEC72</xm:sqref>
            </x14:sparkline>
            <x14:sparkline>
              <xm:f>Emissions!TDU72:TDW72</xm:f>
              <xm:sqref>TEB72</xm:sqref>
            </x14:sparkline>
            <x14:sparkline>
              <xm:f>Emissions!TDT72:TDV72</xm:f>
              <xm:sqref>TEA72</xm:sqref>
            </x14:sparkline>
            <x14:sparkline>
              <xm:f>Emissions!TDS72:TDU72</xm:f>
              <xm:sqref>TDZ72</xm:sqref>
            </x14:sparkline>
            <x14:sparkline>
              <xm:f>Emissions!TDR72:TDT72</xm:f>
              <xm:sqref>TDY72</xm:sqref>
            </x14:sparkline>
            <x14:sparkline>
              <xm:f>Emissions!TDQ72:TDS72</xm:f>
              <xm:sqref>TDX72</xm:sqref>
            </x14:sparkline>
            <x14:sparkline>
              <xm:f>Emissions!TDP72:TDR72</xm:f>
              <xm:sqref>TDW72</xm:sqref>
            </x14:sparkline>
            <x14:sparkline>
              <xm:f>Emissions!TDO72:TDQ72</xm:f>
              <xm:sqref>TDV72</xm:sqref>
            </x14:sparkline>
            <x14:sparkline>
              <xm:f>Emissions!TDN72:TDP72</xm:f>
              <xm:sqref>TDU72</xm:sqref>
            </x14:sparkline>
            <x14:sparkline>
              <xm:f>Emissions!TDM72:TDO72</xm:f>
              <xm:sqref>TDT72</xm:sqref>
            </x14:sparkline>
            <x14:sparkline>
              <xm:f>Emissions!TDL72:TDN72</xm:f>
              <xm:sqref>TDS72</xm:sqref>
            </x14:sparkline>
            <x14:sparkline>
              <xm:f>Emissions!TDK72:TDM72</xm:f>
              <xm:sqref>TDR72</xm:sqref>
            </x14:sparkline>
            <x14:sparkline>
              <xm:f>Emissions!TDJ72:TDL72</xm:f>
              <xm:sqref>TDQ72</xm:sqref>
            </x14:sparkline>
            <x14:sparkline>
              <xm:f>Emissions!TDI72:TDK72</xm:f>
              <xm:sqref>TDP72</xm:sqref>
            </x14:sparkline>
            <x14:sparkline>
              <xm:f>Emissions!TDH72:TDJ72</xm:f>
              <xm:sqref>TDO72</xm:sqref>
            </x14:sparkline>
            <x14:sparkline>
              <xm:f>Emissions!TDG72:TDI72</xm:f>
              <xm:sqref>TDN72</xm:sqref>
            </x14:sparkline>
            <x14:sparkline>
              <xm:f>Emissions!TDF72:TDH72</xm:f>
              <xm:sqref>TDM72</xm:sqref>
            </x14:sparkline>
            <x14:sparkline>
              <xm:f>Emissions!TDE72:TDG72</xm:f>
              <xm:sqref>TDL72</xm:sqref>
            </x14:sparkline>
            <x14:sparkline>
              <xm:f>Emissions!TDD72:TDF72</xm:f>
              <xm:sqref>TDK72</xm:sqref>
            </x14:sparkline>
            <x14:sparkline>
              <xm:f>Emissions!TDC72:TDE72</xm:f>
              <xm:sqref>TDJ72</xm:sqref>
            </x14:sparkline>
            <x14:sparkline>
              <xm:f>Emissions!TDB72:TDD72</xm:f>
              <xm:sqref>TDI72</xm:sqref>
            </x14:sparkline>
            <x14:sparkline>
              <xm:f>Emissions!TDA72:TDC72</xm:f>
              <xm:sqref>TDH72</xm:sqref>
            </x14:sparkline>
            <x14:sparkline>
              <xm:f>Emissions!TCZ72:TDB72</xm:f>
              <xm:sqref>TDG72</xm:sqref>
            </x14:sparkline>
            <x14:sparkline>
              <xm:f>Emissions!TCY72:TDA72</xm:f>
              <xm:sqref>TDF72</xm:sqref>
            </x14:sparkline>
            <x14:sparkline>
              <xm:f>Emissions!TCX72:TCZ72</xm:f>
              <xm:sqref>TDE72</xm:sqref>
            </x14:sparkline>
            <x14:sparkline>
              <xm:f>Emissions!TCW72:TCY72</xm:f>
              <xm:sqref>TDD72</xm:sqref>
            </x14:sparkline>
            <x14:sparkline>
              <xm:f>Emissions!TCV72:TCX72</xm:f>
              <xm:sqref>TDC72</xm:sqref>
            </x14:sparkline>
            <x14:sparkline>
              <xm:f>Emissions!TCU72:TCW72</xm:f>
              <xm:sqref>TDB72</xm:sqref>
            </x14:sparkline>
            <x14:sparkline>
              <xm:f>Emissions!TCT72:TCV72</xm:f>
              <xm:sqref>TDA72</xm:sqref>
            </x14:sparkline>
            <x14:sparkline>
              <xm:f>Emissions!TCS72:TCU72</xm:f>
              <xm:sqref>TCZ72</xm:sqref>
            </x14:sparkline>
            <x14:sparkline>
              <xm:f>Emissions!TCR72:TCT72</xm:f>
              <xm:sqref>TCY72</xm:sqref>
            </x14:sparkline>
            <x14:sparkline>
              <xm:f>Emissions!TCQ72:TCS72</xm:f>
              <xm:sqref>TCX72</xm:sqref>
            </x14:sparkline>
            <x14:sparkline>
              <xm:f>Emissions!TCP72:TCR72</xm:f>
              <xm:sqref>TCW72</xm:sqref>
            </x14:sparkline>
            <x14:sparkline>
              <xm:f>Emissions!TCO72:TCQ72</xm:f>
              <xm:sqref>TCV72</xm:sqref>
            </x14:sparkline>
            <x14:sparkline>
              <xm:f>Emissions!TCN72:TCP72</xm:f>
              <xm:sqref>TCU72</xm:sqref>
            </x14:sparkline>
            <x14:sparkline>
              <xm:f>Emissions!TCM72:TCO72</xm:f>
              <xm:sqref>TCT72</xm:sqref>
            </x14:sparkline>
            <x14:sparkline>
              <xm:f>Emissions!TCL72:TCN72</xm:f>
              <xm:sqref>TCS72</xm:sqref>
            </x14:sparkline>
            <x14:sparkline>
              <xm:f>Emissions!TCK72:TCM72</xm:f>
              <xm:sqref>TCR72</xm:sqref>
            </x14:sparkline>
            <x14:sparkline>
              <xm:f>Emissions!TCJ72:TCL72</xm:f>
              <xm:sqref>TCQ72</xm:sqref>
            </x14:sparkline>
            <x14:sparkline>
              <xm:f>Emissions!TCI72:TCK72</xm:f>
              <xm:sqref>TCP72</xm:sqref>
            </x14:sparkline>
            <x14:sparkline>
              <xm:f>Emissions!TCH72:TCJ72</xm:f>
              <xm:sqref>TCO72</xm:sqref>
            </x14:sparkline>
            <x14:sparkline>
              <xm:f>Emissions!TCG72:TCI72</xm:f>
              <xm:sqref>TCN72</xm:sqref>
            </x14:sparkline>
            <x14:sparkline>
              <xm:f>Emissions!TCF72:TCH72</xm:f>
              <xm:sqref>TCM72</xm:sqref>
            </x14:sparkline>
            <x14:sparkline>
              <xm:f>Emissions!TCE72:TCG72</xm:f>
              <xm:sqref>TCL72</xm:sqref>
            </x14:sparkline>
            <x14:sparkline>
              <xm:f>Emissions!TCD72:TCF72</xm:f>
              <xm:sqref>TCK72</xm:sqref>
            </x14:sparkline>
            <x14:sparkline>
              <xm:f>Emissions!TCC72:TCE72</xm:f>
              <xm:sqref>TCJ72</xm:sqref>
            </x14:sparkline>
            <x14:sparkline>
              <xm:f>Emissions!TCB72:TCD72</xm:f>
              <xm:sqref>TCI72</xm:sqref>
            </x14:sparkline>
            <x14:sparkline>
              <xm:f>Emissions!TCA72:TCC72</xm:f>
              <xm:sqref>TCH72</xm:sqref>
            </x14:sparkline>
            <x14:sparkline>
              <xm:f>Emissions!TBZ72:TCB72</xm:f>
              <xm:sqref>TCG72</xm:sqref>
            </x14:sparkline>
            <x14:sparkline>
              <xm:f>Emissions!TBY72:TCA72</xm:f>
              <xm:sqref>TCF72</xm:sqref>
            </x14:sparkline>
            <x14:sparkline>
              <xm:f>Emissions!TBX72:TBZ72</xm:f>
              <xm:sqref>TCE72</xm:sqref>
            </x14:sparkline>
            <x14:sparkline>
              <xm:f>Emissions!TBW72:TBY72</xm:f>
              <xm:sqref>TCD72</xm:sqref>
            </x14:sparkline>
            <x14:sparkline>
              <xm:f>Emissions!TBV72:TBX72</xm:f>
              <xm:sqref>TCC72</xm:sqref>
            </x14:sparkline>
            <x14:sparkline>
              <xm:f>Emissions!TBU72:TBW72</xm:f>
              <xm:sqref>TCB72</xm:sqref>
            </x14:sparkline>
            <x14:sparkline>
              <xm:f>Emissions!TBT72:TBV72</xm:f>
              <xm:sqref>TCA72</xm:sqref>
            </x14:sparkline>
            <x14:sparkline>
              <xm:f>Emissions!TBS72:TBU72</xm:f>
              <xm:sqref>TBZ72</xm:sqref>
            </x14:sparkline>
            <x14:sparkline>
              <xm:f>Emissions!TBR72:TBT72</xm:f>
              <xm:sqref>TBY72</xm:sqref>
            </x14:sparkline>
            <x14:sparkline>
              <xm:f>Emissions!TBQ72:TBS72</xm:f>
              <xm:sqref>TBX72</xm:sqref>
            </x14:sparkline>
            <x14:sparkline>
              <xm:f>Emissions!TBP72:TBR72</xm:f>
              <xm:sqref>TBW72</xm:sqref>
            </x14:sparkline>
            <x14:sparkline>
              <xm:f>Emissions!TBO72:TBQ72</xm:f>
              <xm:sqref>TBV72</xm:sqref>
            </x14:sparkline>
            <x14:sparkline>
              <xm:f>Emissions!TBN72:TBP72</xm:f>
              <xm:sqref>TBU72</xm:sqref>
            </x14:sparkline>
            <x14:sparkline>
              <xm:f>Emissions!TBM72:TBO72</xm:f>
              <xm:sqref>TBT72</xm:sqref>
            </x14:sparkline>
            <x14:sparkline>
              <xm:f>Emissions!TBL72:TBN72</xm:f>
              <xm:sqref>TBS72</xm:sqref>
            </x14:sparkline>
            <x14:sparkline>
              <xm:f>Emissions!TBK72:TBM72</xm:f>
              <xm:sqref>TBR72</xm:sqref>
            </x14:sparkline>
            <x14:sparkline>
              <xm:f>Emissions!TBJ72:TBL72</xm:f>
              <xm:sqref>TBQ72</xm:sqref>
            </x14:sparkline>
            <x14:sparkline>
              <xm:f>Emissions!TBI72:TBK72</xm:f>
              <xm:sqref>TBP72</xm:sqref>
            </x14:sparkline>
            <x14:sparkline>
              <xm:f>Emissions!TBH72:TBJ72</xm:f>
              <xm:sqref>TBO72</xm:sqref>
            </x14:sparkline>
            <x14:sparkline>
              <xm:f>Emissions!TBG72:TBI72</xm:f>
              <xm:sqref>TBN72</xm:sqref>
            </x14:sparkline>
            <x14:sparkline>
              <xm:f>Emissions!TBF72:TBH72</xm:f>
              <xm:sqref>TBM72</xm:sqref>
            </x14:sparkline>
            <x14:sparkline>
              <xm:f>Emissions!TBE72:TBG72</xm:f>
              <xm:sqref>TBL72</xm:sqref>
            </x14:sparkline>
            <x14:sparkline>
              <xm:f>Emissions!TBD72:TBF72</xm:f>
              <xm:sqref>TBK72</xm:sqref>
            </x14:sparkline>
            <x14:sparkline>
              <xm:f>Emissions!TBC72:TBE72</xm:f>
              <xm:sqref>TBJ72</xm:sqref>
            </x14:sparkline>
            <x14:sparkline>
              <xm:f>Emissions!TBB72:TBD72</xm:f>
              <xm:sqref>TBI72</xm:sqref>
            </x14:sparkline>
            <x14:sparkline>
              <xm:f>Emissions!TBA72:TBC72</xm:f>
              <xm:sqref>TBH72</xm:sqref>
            </x14:sparkline>
            <x14:sparkline>
              <xm:f>Emissions!TAZ72:TBB72</xm:f>
              <xm:sqref>TBG72</xm:sqref>
            </x14:sparkline>
            <x14:sparkline>
              <xm:f>Emissions!TAY72:TBA72</xm:f>
              <xm:sqref>TBF72</xm:sqref>
            </x14:sparkline>
            <x14:sparkline>
              <xm:f>Emissions!TAX72:TAZ72</xm:f>
              <xm:sqref>TBE72</xm:sqref>
            </x14:sparkline>
            <x14:sparkline>
              <xm:f>Emissions!TAW72:TAY72</xm:f>
              <xm:sqref>TBD72</xm:sqref>
            </x14:sparkline>
            <x14:sparkline>
              <xm:f>Emissions!TAV72:TAX72</xm:f>
              <xm:sqref>TBC72</xm:sqref>
            </x14:sparkline>
            <x14:sparkline>
              <xm:f>Emissions!TAU72:TAW72</xm:f>
              <xm:sqref>TBB72</xm:sqref>
            </x14:sparkline>
            <x14:sparkline>
              <xm:f>Emissions!TAT72:TAV72</xm:f>
              <xm:sqref>TBA72</xm:sqref>
            </x14:sparkline>
            <x14:sparkline>
              <xm:f>Emissions!TAS72:TAU72</xm:f>
              <xm:sqref>TAZ72</xm:sqref>
            </x14:sparkline>
            <x14:sparkline>
              <xm:f>Emissions!TAR72:TAT72</xm:f>
              <xm:sqref>TAY72</xm:sqref>
            </x14:sparkline>
            <x14:sparkline>
              <xm:f>Emissions!TAQ72:TAS72</xm:f>
              <xm:sqref>TAX72</xm:sqref>
            </x14:sparkline>
            <x14:sparkline>
              <xm:f>Emissions!TAP72:TAR72</xm:f>
              <xm:sqref>TAW72</xm:sqref>
            </x14:sparkline>
            <x14:sparkline>
              <xm:f>Emissions!TAO72:TAQ72</xm:f>
              <xm:sqref>TAV72</xm:sqref>
            </x14:sparkline>
            <x14:sparkline>
              <xm:f>Emissions!TAN72:TAP72</xm:f>
              <xm:sqref>TAU72</xm:sqref>
            </x14:sparkline>
            <x14:sparkline>
              <xm:f>Emissions!TAM72:TAO72</xm:f>
              <xm:sqref>TAT72</xm:sqref>
            </x14:sparkline>
            <x14:sparkline>
              <xm:f>Emissions!TAL72:TAN72</xm:f>
              <xm:sqref>TAS72</xm:sqref>
            </x14:sparkline>
            <x14:sparkline>
              <xm:f>Emissions!TAK72:TAM72</xm:f>
              <xm:sqref>TAR72</xm:sqref>
            </x14:sparkline>
            <x14:sparkline>
              <xm:f>Emissions!TAJ72:TAL72</xm:f>
              <xm:sqref>TAQ72</xm:sqref>
            </x14:sparkline>
            <x14:sparkline>
              <xm:f>Emissions!TAI72:TAK72</xm:f>
              <xm:sqref>TAP72</xm:sqref>
            </x14:sparkline>
            <x14:sparkline>
              <xm:f>Emissions!TAH72:TAJ72</xm:f>
              <xm:sqref>TAO72</xm:sqref>
            </x14:sparkline>
            <x14:sparkline>
              <xm:f>Emissions!TAG72:TAI72</xm:f>
              <xm:sqref>TAN72</xm:sqref>
            </x14:sparkline>
            <x14:sparkline>
              <xm:f>Emissions!TAF72:TAH72</xm:f>
              <xm:sqref>TAM72</xm:sqref>
            </x14:sparkline>
            <x14:sparkline>
              <xm:f>Emissions!TAE72:TAG72</xm:f>
              <xm:sqref>TAL72</xm:sqref>
            </x14:sparkline>
            <x14:sparkline>
              <xm:f>Emissions!TAD72:TAF72</xm:f>
              <xm:sqref>TAK72</xm:sqref>
            </x14:sparkline>
            <x14:sparkline>
              <xm:f>Emissions!TAC72:TAE72</xm:f>
              <xm:sqref>TAJ72</xm:sqref>
            </x14:sparkline>
            <x14:sparkline>
              <xm:f>Emissions!TAB72:TAD72</xm:f>
              <xm:sqref>TAI72</xm:sqref>
            </x14:sparkline>
            <x14:sparkline>
              <xm:f>Emissions!TAA72:TAC72</xm:f>
              <xm:sqref>TAH72</xm:sqref>
            </x14:sparkline>
            <x14:sparkline>
              <xm:f>Emissions!SZZ72:TAB72</xm:f>
              <xm:sqref>TAG72</xm:sqref>
            </x14:sparkline>
            <x14:sparkline>
              <xm:f>Emissions!SZY72:TAA72</xm:f>
              <xm:sqref>TAF72</xm:sqref>
            </x14:sparkline>
            <x14:sparkline>
              <xm:f>Emissions!SZX72:SZZ72</xm:f>
              <xm:sqref>TAE72</xm:sqref>
            </x14:sparkline>
            <x14:sparkline>
              <xm:f>Emissions!SZW72:SZY72</xm:f>
              <xm:sqref>TAD72</xm:sqref>
            </x14:sparkline>
            <x14:sparkline>
              <xm:f>Emissions!SZV72:SZX72</xm:f>
              <xm:sqref>TAC72</xm:sqref>
            </x14:sparkline>
            <x14:sparkline>
              <xm:f>Emissions!SZU72:SZW72</xm:f>
              <xm:sqref>TAB72</xm:sqref>
            </x14:sparkline>
            <x14:sparkline>
              <xm:f>Emissions!SZT72:SZV72</xm:f>
              <xm:sqref>TAA72</xm:sqref>
            </x14:sparkline>
            <x14:sparkline>
              <xm:f>Emissions!SZS72:SZU72</xm:f>
              <xm:sqref>SZZ72</xm:sqref>
            </x14:sparkline>
            <x14:sparkline>
              <xm:f>Emissions!SZR72:SZT72</xm:f>
              <xm:sqref>SZY72</xm:sqref>
            </x14:sparkline>
            <x14:sparkline>
              <xm:f>Emissions!SZQ72:SZS72</xm:f>
              <xm:sqref>SZX72</xm:sqref>
            </x14:sparkline>
            <x14:sparkline>
              <xm:f>Emissions!SZP72:SZR72</xm:f>
              <xm:sqref>SZW72</xm:sqref>
            </x14:sparkline>
            <x14:sparkline>
              <xm:f>Emissions!SZO72:SZQ72</xm:f>
              <xm:sqref>SZV72</xm:sqref>
            </x14:sparkline>
            <x14:sparkline>
              <xm:f>Emissions!SZN72:SZP72</xm:f>
              <xm:sqref>SZU72</xm:sqref>
            </x14:sparkline>
            <x14:sparkline>
              <xm:f>Emissions!SZM72:SZO72</xm:f>
              <xm:sqref>SZT72</xm:sqref>
            </x14:sparkline>
            <x14:sparkline>
              <xm:f>Emissions!SZL72:SZN72</xm:f>
              <xm:sqref>SZS72</xm:sqref>
            </x14:sparkline>
            <x14:sparkline>
              <xm:f>Emissions!SZK72:SZM72</xm:f>
              <xm:sqref>SZR72</xm:sqref>
            </x14:sparkline>
            <x14:sparkline>
              <xm:f>Emissions!SZJ72:SZL72</xm:f>
              <xm:sqref>SZQ72</xm:sqref>
            </x14:sparkline>
            <x14:sparkline>
              <xm:f>Emissions!SZI72:SZK72</xm:f>
              <xm:sqref>SZP72</xm:sqref>
            </x14:sparkline>
            <x14:sparkline>
              <xm:f>Emissions!SZH72:SZJ72</xm:f>
              <xm:sqref>SZO72</xm:sqref>
            </x14:sparkline>
            <x14:sparkline>
              <xm:f>Emissions!SZG72:SZI72</xm:f>
              <xm:sqref>SZN72</xm:sqref>
            </x14:sparkline>
            <x14:sparkline>
              <xm:f>Emissions!SZF72:SZH72</xm:f>
              <xm:sqref>SZM72</xm:sqref>
            </x14:sparkline>
            <x14:sparkline>
              <xm:f>Emissions!SZE72:SZG72</xm:f>
              <xm:sqref>SZL72</xm:sqref>
            </x14:sparkline>
            <x14:sparkline>
              <xm:f>Emissions!SZD72:SZF72</xm:f>
              <xm:sqref>SZK72</xm:sqref>
            </x14:sparkline>
            <x14:sparkline>
              <xm:f>Emissions!SZC72:SZE72</xm:f>
              <xm:sqref>SZJ72</xm:sqref>
            </x14:sparkline>
            <x14:sparkline>
              <xm:f>Emissions!SZB72:SZD72</xm:f>
              <xm:sqref>SZI72</xm:sqref>
            </x14:sparkline>
            <x14:sparkline>
              <xm:f>Emissions!SZA72:SZC72</xm:f>
              <xm:sqref>SZH72</xm:sqref>
            </x14:sparkline>
            <x14:sparkline>
              <xm:f>Emissions!SYZ72:SZB72</xm:f>
              <xm:sqref>SZG72</xm:sqref>
            </x14:sparkline>
            <x14:sparkline>
              <xm:f>Emissions!SYY72:SZA72</xm:f>
              <xm:sqref>SZF72</xm:sqref>
            </x14:sparkline>
            <x14:sparkline>
              <xm:f>Emissions!SYX72:SYZ72</xm:f>
              <xm:sqref>SZE72</xm:sqref>
            </x14:sparkline>
            <x14:sparkline>
              <xm:f>Emissions!SYW72:SYY72</xm:f>
              <xm:sqref>SZD72</xm:sqref>
            </x14:sparkline>
            <x14:sparkline>
              <xm:f>Emissions!SYV72:SYX72</xm:f>
              <xm:sqref>SZC72</xm:sqref>
            </x14:sparkline>
            <x14:sparkline>
              <xm:f>Emissions!SYU72:SYW72</xm:f>
              <xm:sqref>SZB72</xm:sqref>
            </x14:sparkline>
            <x14:sparkline>
              <xm:f>Emissions!SYT72:SYV72</xm:f>
              <xm:sqref>SZA72</xm:sqref>
            </x14:sparkline>
            <x14:sparkline>
              <xm:f>Emissions!SYS72:SYU72</xm:f>
              <xm:sqref>SYZ72</xm:sqref>
            </x14:sparkline>
            <x14:sparkline>
              <xm:f>Emissions!SYR72:SYT72</xm:f>
              <xm:sqref>SYY72</xm:sqref>
            </x14:sparkline>
            <x14:sparkline>
              <xm:f>Emissions!SYQ72:SYS72</xm:f>
              <xm:sqref>SYX72</xm:sqref>
            </x14:sparkline>
            <x14:sparkline>
              <xm:f>Emissions!SYP72:SYR72</xm:f>
              <xm:sqref>SYW72</xm:sqref>
            </x14:sparkline>
            <x14:sparkline>
              <xm:f>Emissions!SYO72:SYQ72</xm:f>
              <xm:sqref>SYV72</xm:sqref>
            </x14:sparkline>
            <x14:sparkline>
              <xm:f>Emissions!SYN72:SYP72</xm:f>
              <xm:sqref>SYU72</xm:sqref>
            </x14:sparkline>
            <x14:sparkline>
              <xm:f>Emissions!SYM72:SYO72</xm:f>
              <xm:sqref>SYT72</xm:sqref>
            </x14:sparkline>
            <x14:sparkline>
              <xm:f>Emissions!SYL72:SYN72</xm:f>
              <xm:sqref>SYS72</xm:sqref>
            </x14:sparkline>
            <x14:sparkline>
              <xm:f>Emissions!SYK72:SYM72</xm:f>
              <xm:sqref>SYR72</xm:sqref>
            </x14:sparkline>
            <x14:sparkline>
              <xm:f>Emissions!SYJ72:SYL72</xm:f>
              <xm:sqref>SYQ72</xm:sqref>
            </x14:sparkline>
            <x14:sparkline>
              <xm:f>Emissions!SYI72:SYK72</xm:f>
              <xm:sqref>SYP72</xm:sqref>
            </x14:sparkline>
            <x14:sparkline>
              <xm:f>Emissions!SYH72:SYJ72</xm:f>
              <xm:sqref>SYO72</xm:sqref>
            </x14:sparkline>
            <x14:sparkline>
              <xm:f>Emissions!SYG72:SYI72</xm:f>
              <xm:sqref>SYN72</xm:sqref>
            </x14:sparkline>
            <x14:sparkline>
              <xm:f>Emissions!SYF72:SYH72</xm:f>
              <xm:sqref>SYM72</xm:sqref>
            </x14:sparkline>
            <x14:sparkline>
              <xm:f>Emissions!SYE72:SYG72</xm:f>
              <xm:sqref>SYL72</xm:sqref>
            </x14:sparkline>
            <x14:sparkline>
              <xm:f>Emissions!SYD72:SYF72</xm:f>
              <xm:sqref>SYK72</xm:sqref>
            </x14:sparkline>
            <x14:sparkline>
              <xm:f>Emissions!SYC72:SYE72</xm:f>
              <xm:sqref>SYJ72</xm:sqref>
            </x14:sparkline>
            <x14:sparkline>
              <xm:f>Emissions!SYB72:SYD72</xm:f>
              <xm:sqref>SYI72</xm:sqref>
            </x14:sparkline>
            <x14:sparkline>
              <xm:f>Emissions!SYA72:SYC72</xm:f>
              <xm:sqref>SYH72</xm:sqref>
            </x14:sparkline>
            <x14:sparkline>
              <xm:f>Emissions!SXZ72:SYB72</xm:f>
              <xm:sqref>SYG72</xm:sqref>
            </x14:sparkline>
            <x14:sparkline>
              <xm:f>Emissions!SXY72:SYA72</xm:f>
              <xm:sqref>SYF72</xm:sqref>
            </x14:sparkline>
            <x14:sparkline>
              <xm:f>Emissions!SXX72:SXZ72</xm:f>
              <xm:sqref>SYE72</xm:sqref>
            </x14:sparkline>
            <x14:sparkline>
              <xm:f>Emissions!SXW72:SXY72</xm:f>
              <xm:sqref>SYD72</xm:sqref>
            </x14:sparkline>
            <x14:sparkline>
              <xm:f>Emissions!SXV72:SXX72</xm:f>
              <xm:sqref>SYC72</xm:sqref>
            </x14:sparkline>
            <x14:sparkline>
              <xm:f>Emissions!SXU72:SXW72</xm:f>
              <xm:sqref>SYB72</xm:sqref>
            </x14:sparkline>
            <x14:sparkline>
              <xm:f>Emissions!SXT72:SXV72</xm:f>
              <xm:sqref>SYA72</xm:sqref>
            </x14:sparkline>
            <x14:sparkline>
              <xm:f>Emissions!SXS72:SXU72</xm:f>
              <xm:sqref>SXZ72</xm:sqref>
            </x14:sparkline>
            <x14:sparkline>
              <xm:f>Emissions!SXR72:SXT72</xm:f>
              <xm:sqref>SXY72</xm:sqref>
            </x14:sparkline>
            <x14:sparkline>
              <xm:f>Emissions!SXQ72:SXS72</xm:f>
              <xm:sqref>SXX72</xm:sqref>
            </x14:sparkline>
            <x14:sparkline>
              <xm:f>Emissions!SXP72:SXR72</xm:f>
              <xm:sqref>SXW72</xm:sqref>
            </x14:sparkline>
            <x14:sparkline>
              <xm:f>Emissions!SXO72:SXQ72</xm:f>
              <xm:sqref>SXV72</xm:sqref>
            </x14:sparkline>
            <x14:sparkline>
              <xm:f>Emissions!SXN72:SXP72</xm:f>
              <xm:sqref>SXU72</xm:sqref>
            </x14:sparkline>
            <x14:sparkline>
              <xm:f>Emissions!SXM72:SXO72</xm:f>
              <xm:sqref>SXT72</xm:sqref>
            </x14:sparkline>
            <x14:sparkline>
              <xm:f>Emissions!SXL72:SXN72</xm:f>
              <xm:sqref>SXS72</xm:sqref>
            </x14:sparkline>
            <x14:sparkline>
              <xm:f>Emissions!SXK72:SXM72</xm:f>
              <xm:sqref>SXR72</xm:sqref>
            </x14:sparkline>
            <x14:sparkline>
              <xm:f>Emissions!SXJ72:SXL72</xm:f>
              <xm:sqref>SXQ72</xm:sqref>
            </x14:sparkline>
            <x14:sparkline>
              <xm:f>Emissions!SXI72:SXK72</xm:f>
              <xm:sqref>SXP72</xm:sqref>
            </x14:sparkline>
            <x14:sparkline>
              <xm:f>Emissions!SXH72:SXJ72</xm:f>
              <xm:sqref>SXO72</xm:sqref>
            </x14:sparkline>
            <x14:sparkline>
              <xm:f>Emissions!SXG72:SXI72</xm:f>
              <xm:sqref>SXN72</xm:sqref>
            </x14:sparkline>
            <x14:sparkline>
              <xm:f>Emissions!SXF72:SXH72</xm:f>
              <xm:sqref>SXM72</xm:sqref>
            </x14:sparkline>
            <x14:sparkline>
              <xm:f>Emissions!SXE72:SXG72</xm:f>
              <xm:sqref>SXL72</xm:sqref>
            </x14:sparkline>
            <x14:sparkline>
              <xm:f>Emissions!SXD72:SXF72</xm:f>
              <xm:sqref>SXK72</xm:sqref>
            </x14:sparkline>
            <x14:sparkline>
              <xm:f>Emissions!SXC72:SXE72</xm:f>
              <xm:sqref>SXJ72</xm:sqref>
            </x14:sparkline>
            <x14:sparkline>
              <xm:f>Emissions!SXB72:SXD72</xm:f>
              <xm:sqref>SXI72</xm:sqref>
            </x14:sparkline>
            <x14:sparkline>
              <xm:f>Emissions!SXA72:SXC72</xm:f>
              <xm:sqref>SXH72</xm:sqref>
            </x14:sparkline>
            <x14:sparkline>
              <xm:f>Emissions!SWZ72:SXB72</xm:f>
              <xm:sqref>SXG72</xm:sqref>
            </x14:sparkline>
            <x14:sparkline>
              <xm:f>Emissions!SWY72:SXA72</xm:f>
              <xm:sqref>SXF72</xm:sqref>
            </x14:sparkline>
            <x14:sparkline>
              <xm:f>Emissions!SWX72:SWZ72</xm:f>
              <xm:sqref>SXE72</xm:sqref>
            </x14:sparkline>
            <x14:sparkline>
              <xm:f>Emissions!SWW72:SWY72</xm:f>
              <xm:sqref>SXD72</xm:sqref>
            </x14:sparkline>
            <x14:sparkline>
              <xm:f>Emissions!SWV72:SWX72</xm:f>
              <xm:sqref>SXC72</xm:sqref>
            </x14:sparkline>
            <x14:sparkline>
              <xm:f>Emissions!SWU72:SWW72</xm:f>
              <xm:sqref>SXB72</xm:sqref>
            </x14:sparkline>
            <x14:sparkline>
              <xm:f>Emissions!SWT72:SWV72</xm:f>
              <xm:sqref>SXA72</xm:sqref>
            </x14:sparkline>
            <x14:sparkline>
              <xm:f>Emissions!SWS72:SWU72</xm:f>
              <xm:sqref>SWZ72</xm:sqref>
            </x14:sparkline>
            <x14:sparkline>
              <xm:f>Emissions!SWR72:SWT72</xm:f>
              <xm:sqref>SWY72</xm:sqref>
            </x14:sparkline>
            <x14:sparkline>
              <xm:f>Emissions!SWQ72:SWS72</xm:f>
              <xm:sqref>SWX72</xm:sqref>
            </x14:sparkline>
            <x14:sparkline>
              <xm:f>Emissions!SWP72:SWR72</xm:f>
              <xm:sqref>SWW72</xm:sqref>
            </x14:sparkline>
            <x14:sparkline>
              <xm:f>Emissions!SWO72:SWQ72</xm:f>
              <xm:sqref>SWV72</xm:sqref>
            </x14:sparkline>
            <x14:sparkline>
              <xm:f>Emissions!SWN72:SWP72</xm:f>
              <xm:sqref>SWU72</xm:sqref>
            </x14:sparkline>
            <x14:sparkline>
              <xm:f>Emissions!SWM72:SWO72</xm:f>
              <xm:sqref>SWT72</xm:sqref>
            </x14:sparkline>
            <x14:sparkline>
              <xm:f>Emissions!SWL72:SWN72</xm:f>
              <xm:sqref>SWS72</xm:sqref>
            </x14:sparkline>
            <x14:sparkline>
              <xm:f>Emissions!SWK72:SWM72</xm:f>
              <xm:sqref>SWR72</xm:sqref>
            </x14:sparkline>
            <x14:sparkline>
              <xm:f>Emissions!SWJ72:SWL72</xm:f>
              <xm:sqref>SWQ72</xm:sqref>
            </x14:sparkline>
            <x14:sparkline>
              <xm:f>Emissions!SWI72:SWK72</xm:f>
              <xm:sqref>SWP72</xm:sqref>
            </x14:sparkline>
            <x14:sparkline>
              <xm:f>Emissions!SWH72:SWJ72</xm:f>
              <xm:sqref>SWO72</xm:sqref>
            </x14:sparkline>
            <x14:sparkline>
              <xm:f>Emissions!SWG72:SWI72</xm:f>
              <xm:sqref>SWN72</xm:sqref>
            </x14:sparkline>
            <x14:sparkline>
              <xm:f>Emissions!SWF72:SWH72</xm:f>
              <xm:sqref>SWM72</xm:sqref>
            </x14:sparkline>
            <x14:sparkline>
              <xm:f>Emissions!SWE72:SWG72</xm:f>
              <xm:sqref>SWL72</xm:sqref>
            </x14:sparkline>
            <x14:sparkline>
              <xm:f>Emissions!SWD72:SWF72</xm:f>
              <xm:sqref>SWK72</xm:sqref>
            </x14:sparkline>
            <x14:sparkline>
              <xm:f>Emissions!SWC72:SWE72</xm:f>
              <xm:sqref>SWJ72</xm:sqref>
            </x14:sparkline>
            <x14:sparkline>
              <xm:f>Emissions!SWB72:SWD72</xm:f>
              <xm:sqref>SWI72</xm:sqref>
            </x14:sparkline>
            <x14:sparkline>
              <xm:f>Emissions!SWA72:SWC72</xm:f>
              <xm:sqref>SWH72</xm:sqref>
            </x14:sparkline>
            <x14:sparkline>
              <xm:f>Emissions!SVZ72:SWB72</xm:f>
              <xm:sqref>SWG72</xm:sqref>
            </x14:sparkline>
            <x14:sparkline>
              <xm:f>Emissions!SVY72:SWA72</xm:f>
              <xm:sqref>SWF72</xm:sqref>
            </x14:sparkline>
            <x14:sparkline>
              <xm:f>Emissions!SVX72:SVZ72</xm:f>
              <xm:sqref>SWE72</xm:sqref>
            </x14:sparkline>
            <x14:sparkline>
              <xm:f>Emissions!SVW72:SVY72</xm:f>
              <xm:sqref>SWD72</xm:sqref>
            </x14:sparkline>
            <x14:sparkline>
              <xm:f>Emissions!SVV72:SVX72</xm:f>
              <xm:sqref>SWC72</xm:sqref>
            </x14:sparkline>
            <x14:sparkline>
              <xm:f>Emissions!SVU72:SVW72</xm:f>
              <xm:sqref>SWB72</xm:sqref>
            </x14:sparkline>
            <x14:sparkline>
              <xm:f>Emissions!SVT72:SVV72</xm:f>
              <xm:sqref>SWA72</xm:sqref>
            </x14:sparkline>
            <x14:sparkline>
              <xm:f>Emissions!SVS72:SVU72</xm:f>
              <xm:sqref>SVZ72</xm:sqref>
            </x14:sparkline>
            <x14:sparkline>
              <xm:f>Emissions!SVR72:SVT72</xm:f>
              <xm:sqref>SVY72</xm:sqref>
            </x14:sparkline>
            <x14:sparkline>
              <xm:f>Emissions!SVQ72:SVS72</xm:f>
              <xm:sqref>SVX72</xm:sqref>
            </x14:sparkline>
            <x14:sparkline>
              <xm:f>Emissions!SVP72:SVR72</xm:f>
              <xm:sqref>SVW72</xm:sqref>
            </x14:sparkline>
            <x14:sparkline>
              <xm:f>Emissions!SVO72:SVQ72</xm:f>
              <xm:sqref>SVV72</xm:sqref>
            </x14:sparkline>
            <x14:sparkline>
              <xm:f>Emissions!SVN72:SVP72</xm:f>
              <xm:sqref>SVU72</xm:sqref>
            </x14:sparkline>
            <x14:sparkline>
              <xm:f>Emissions!SVM72:SVO72</xm:f>
              <xm:sqref>SVT72</xm:sqref>
            </x14:sparkline>
            <x14:sparkline>
              <xm:f>Emissions!SVL72:SVN72</xm:f>
              <xm:sqref>SVS72</xm:sqref>
            </x14:sparkline>
            <x14:sparkline>
              <xm:f>Emissions!SVK72:SVM72</xm:f>
              <xm:sqref>SVR72</xm:sqref>
            </x14:sparkline>
            <x14:sparkline>
              <xm:f>Emissions!SVJ72:SVL72</xm:f>
              <xm:sqref>SVQ72</xm:sqref>
            </x14:sparkline>
            <x14:sparkline>
              <xm:f>Emissions!SVI72:SVK72</xm:f>
              <xm:sqref>SVP72</xm:sqref>
            </x14:sparkline>
            <x14:sparkline>
              <xm:f>Emissions!SVH72:SVJ72</xm:f>
              <xm:sqref>SVO72</xm:sqref>
            </x14:sparkline>
            <x14:sparkline>
              <xm:f>Emissions!SVG72:SVI72</xm:f>
              <xm:sqref>SVN72</xm:sqref>
            </x14:sparkline>
            <x14:sparkline>
              <xm:f>Emissions!SVF72:SVH72</xm:f>
              <xm:sqref>SVM72</xm:sqref>
            </x14:sparkline>
            <x14:sparkline>
              <xm:f>Emissions!SVE72:SVG72</xm:f>
              <xm:sqref>SVL72</xm:sqref>
            </x14:sparkline>
            <x14:sparkline>
              <xm:f>Emissions!SVD72:SVF72</xm:f>
              <xm:sqref>SVK72</xm:sqref>
            </x14:sparkline>
            <x14:sparkline>
              <xm:f>Emissions!SVC72:SVE72</xm:f>
              <xm:sqref>SVJ72</xm:sqref>
            </x14:sparkline>
            <x14:sparkline>
              <xm:f>Emissions!SVB72:SVD72</xm:f>
              <xm:sqref>SVI72</xm:sqref>
            </x14:sparkline>
            <x14:sparkline>
              <xm:f>Emissions!SVA72:SVC72</xm:f>
              <xm:sqref>SVH72</xm:sqref>
            </x14:sparkline>
            <x14:sparkline>
              <xm:f>Emissions!SUZ72:SVB72</xm:f>
              <xm:sqref>SVG72</xm:sqref>
            </x14:sparkline>
            <x14:sparkline>
              <xm:f>Emissions!SUY72:SVA72</xm:f>
              <xm:sqref>SVF72</xm:sqref>
            </x14:sparkline>
            <x14:sparkline>
              <xm:f>Emissions!SUX72:SUZ72</xm:f>
              <xm:sqref>SVE72</xm:sqref>
            </x14:sparkline>
            <x14:sparkline>
              <xm:f>Emissions!SUW72:SUY72</xm:f>
              <xm:sqref>SVD72</xm:sqref>
            </x14:sparkline>
            <x14:sparkline>
              <xm:f>Emissions!SUV72:SUX72</xm:f>
              <xm:sqref>SVC72</xm:sqref>
            </x14:sparkline>
            <x14:sparkline>
              <xm:f>Emissions!SUU72:SUW72</xm:f>
              <xm:sqref>SVB72</xm:sqref>
            </x14:sparkline>
            <x14:sparkline>
              <xm:f>Emissions!SUT72:SUV72</xm:f>
              <xm:sqref>SVA72</xm:sqref>
            </x14:sparkline>
            <x14:sparkline>
              <xm:f>Emissions!SUS72:SUU72</xm:f>
              <xm:sqref>SUZ72</xm:sqref>
            </x14:sparkline>
            <x14:sparkline>
              <xm:f>Emissions!SUR72:SUT72</xm:f>
              <xm:sqref>SUY72</xm:sqref>
            </x14:sparkline>
            <x14:sparkline>
              <xm:f>Emissions!SUQ72:SUS72</xm:f>
              <xm:sqref>SUX72</xm:sqref>
            </x14:sparkline>
            <x14:sparkline>
              <xm:f>Emissions!SUP72:SUR72</xm:f>
              <xm:sqref>SUW72</xm:sqref>
            </x14:sparkline>
            <x14:sparkline>
              <xm:f>Emissions!SUO72:SUQ72</xm:f>
              <xm:sqref>SUV72</xm:sqref>
            </x14:sparkline>
            <x14:sparkline>
              <xm:f>Emissions!SUN72:SUP72</xm:f>
              <xm:sqref>SUU72</xm:sqref>
            </x14:sparkline>
            <x14:sparkline>
              <xm:f>Emissions!SUM72:SUO72</xm:f>
              <xm:sqref>SUT72</xm:sqref>
            </x14:sparkline>
            <x14:sparkline>
              <xm:f>Emissions!SUL72:SUN72</xm:f>
              <xm:sqref>SUS72</xm:sqref>
            </x14:sparkline>
            <x14:sparkline>
              <xm:f>Emissions!SUK72:SUM72</xm:f>
              <xm:sqref>SUR72</xm:sqref>
            </x14:sparkline>
            <x14:sparkline>
              <xm:f>Emissions!SUJ72:SUL72</xm:f>
              <xm:sqref>SUQ72</xm:sqref>
            </x14:sparkline>
            <x14:sparkline>
              <xm:f>Emissions!SUI72:SUK72</xm:f>
              <xm:sqref>SUP72</xm:sqref>
            </x14:sparkline>
            <x14:sparkline>
              <xm:f>Emissions!SUH72:SUJ72</xm:f>
              <xm:sqref>SUO72</xm:sqref>
            </x14:sparkline>
            <x14:sparkline>
              <xm:f>Emissions!SUG72:SUI72</xm:f>
              <xm:sqref>SUN72</xm:sqref>
            </x14:sparkline>
            <x14:sparkline>
              <xm:f>Emissions!SUF72:SUH72</xm:f>
              <xm:sqref>SUM72</xm:sqref>
            </x14:sparkline>
            <x14:sparkline>
              <xm:f>Emissions!SUE72:SUG72</xm:f>
              <xm:sqref>SUL72</xm:sqref>
            </x14:sparkline>
            <x14:sparkline>
              <xm:f>Emissions!SUD72:SUF72</xm:f>
              <xm:sqref>SUK72</xm:sqref>
            </x14:sparkline>
            <x14:sparkline>
              <xm:f>Emissions!SUC72:SUE72</xm:f>
              <xm:sqref>SUJ72</xm:sqref>
            </x14:sparkline>
            <x14:sparkline>
              <xm:f>Emissions!SUB72:SUD72</xm:f>
              <xm:sqref>SUI72</xm:sqref>
            </x14:sparkline>
            <x14:sparkline>
              <xm:f>Emissions!SUA72:SUC72</xm:f>
              <xm:sqref>SUH72</xm:sqref>
            </x14:sparkline>
            <x14:sparkline>
              <xm:f>Emissions!STZ72:SUB72</xm:f>
              <xm:sqref>SUG72</xm:sqref>
            </x14:sparkline>
            <x14:sparkline>
              <xm:f>Emissions!STY72:SUA72</xm:f>
              <xm:sqref>SUF72</xm:sqref>
            </x14:sparkline>
            <x14:sparkline>
              <xm:f>Emissions!STX72:STZ72</xm:f>
              <xm:sqref>SUE72</xm:sqref>
            </x14:sparkline>
            <x14:sparkline>
              <xm:f>Emissions!STW72:STY72</xm:f>
              <xm:sqref>SUD72</xm:sqref>
            </x14:sparkline>
            <x14:sparkline>
              <xm:f>Emissions!STV72:STX72</xm:f>
              <xm:sqref>SUC72</xm:sqref>
            </x14:sparkline>
            <x14:sparkline>
              <xm:f>Emissions!STU72:STW72</xm:f>
              <xm:sqref>SUB72</xm:sqref>
            </x14:sparkline>
            <x14:sparkline>
              <xm:f>Emissions!STT72:STV72</xm:f>
              <xm:sqref>SUA72</xm:sqref>
            </x14:sparkline>
            <x14:sparkline>
              <xm:f>Emissions!STS72:STU72</xm:f>
              <xm:sqref>STZ72</xm:sqref>
            </x14:sparkline>
            <x14:sparkline>
              <xm:f>Emissions!STR72:STT72</xm:f>
              <xm:sqref>STY72</xm:sqref>
            </x14:sparkline>
            <x14:sparkline>
              <xm:f>Emissions!STQ72:STS72</xm:f>
              <xm:sqref>STX72</xm:sqref>
            </x14:sparkline>
            <x14:sparkline>
              <xm:f>Emissions!STP72:STR72</xm:f>
              <xm:sqref>STW72</xm:sqref>
            </x14:sparkline>
            <x14:sparkline>
              <xm:f>Emissions!STO72:STQ72</xm:f>
              <xm:sqref>STV72</xm:sqref>
            </x14:sparkline>
            <x14:sparkline>
              <xm:f>Emissions!STN72:STP72</xm:f>
              <xm:sqref>STU72</xm:sqref>
            </x14:sparkline>
            <x14:sparkline>
              <xm:f>Emissions!STM72:STO72</xm:f>
              <xm:sqref>STT72</xm:sqref>
            </x14:sparkline>
            <x14:sparkline>
              <xm:f>Emissions!STL72:STN72</xm:f>
              <xm:sqref>STS72</xm:sqref>
            </x14:sparkline>
            <x14:sparkline>
              <xm:f>Emissions!STK72:STM72</xm:f>
              <xm:sqref>STR72</xm:sqref>
            </x14:sparkline>
            <x14:sparkline>
              <xm:f>Emissions!STJ72:STL72</xm:f>
              <xm:sqref>STQ72</xm:sqref>
            </x14:sparkline>
            <x14:sparkline>
              <xm:f>Emissions!STI72:STK72</xm:f>
              <xm:sqref>STP72</xm:sqref>
            </x14:sparkline>
            <x14:sparkline>
              <xm:f>Emissions!STH72:STJ72</xm:f>
              <xm:sqref>STO72</xm:sqref>
            </x14:sparkline>
            <x14:sparkline>
              <xm:f>Emissions!STG72:STI72</xm:f>
              <xm:sqref>STN72</xm:sqref>
            </x14:sparkline>
            <x14:sparkline>
              <xm:f>Emissions!STF72:STH72</xm:f>
              <xm:sqref>STM72</xm:sqref>
            </x14:sparkline>
            <x14:sparkline>
              <xm:f>Emissions!STE72:STG72</xm:f>
              <xm:sqref>STL72</xm:sqref>
            </x14:sparkline>
            <x14:sparkline>
              <xm:f>Emissions!STD72:STF72</xm:f>
              <xm:sqref>STK72</xm:sqref>
            </x14:sparkline>
            <x14:sparkline>
              <xm:f>Emissions!STC72:STE72</xm:f>
              <xm:sqref>STJ72</xm:sqref>
            </x14:sparkline>
            <x14:sparkline>
              <xm:f>Emissions!STB72:STD72</xm:f>
              <xm:sqref>STI72</xm:sqref>
            </x14:sparkline>
            <x14:sparkline>
              <xm:f>Emissions!STA72:STC72</xm:f>
              <xm:sqref>STH72</xm:sqref>
            </x14:sparkline>
            <x14:sparkline>
              <xm:f>Emissions!SSZ72:STB72</xm:f>
              <xm:sqref>STG72</xm:sqref>
            </x14:sparkline>
            <x14:sparkline>
              <xm:f>Emissions!SSY72:STA72</xm:f>
              <xm:sqref>STF72</xm:sqref>
            </x14:sparkline>
            <x14:sparkline>
              <xm:f>Emissions!SSX72:SSZ72</xm:f>
              <xm:sqref>STE72</xm:sqref>
            </x14:sparkline>
            <x14:sparkline>
              <xm:f>Emissions!SSW72:SSY72</xm:f>
              <xm:sqref>STD72</xm:sqref>
            </x14:sparkline>
            <x14:sparkline>
              <xm:f>Emissions!SSV72:SSX72</xm:f>
              <xm:sqref>STC72</xm:sqref>
            </x14:sparkline>
            <x14:sparkline>
              <xm:f>Emissions!SSU72:SSW72</xm:f>
              <xm:sqref>STB72</xm:sqref>
            </x14:sparkline>
            <x14:sparkline>
              <xm:f>Emissions!SST72:SSV72</xm:f>
              <xm:sqref>STA72</xm:sqref>
            </x14:sparkline>
            <x14:sparkline>
              <xm:f>Emissions!SSS72:SSU72</xm:f>
              <xm:sqref>SSZ72</xm:sqref>
            </x14:sparkline>
            <x14:sparkline>
              <xm:f>Emissions!SSR72:SST72</xm:f>
              <xm:sqref>SSY72</xm:sqref>
            </x14:sparkline>
            <x14:sparkline>
              <xm:f>Emissions!SSQ72:SSS72</xm:f>
              <xm:sqref>SSX72</xm:sqref>
            </x14:sparkline>
            <x14:sparkline>
              <xm:f>Emissions!SSP72:SSR72</xm:f>
              <xm:sqref>SSW72</xm:sqref>
            </x14:sparkline>
            <x14:sparkline>
              <xm:f>Emissions!SSO72:SSQ72</xm:f>
              <xm:sqref>SSV72</xm:sqref>
            </x14:sparkline>
            <x14:sparkline>
              <xm:f>Emissions!SSN72:SSP72</xm:f>
              <xm:sqref>SSU72</xm:sqref>
            </x14:sparkline>
            <x14:sparkline>
              <xm:f>Emissions!SSM72:SSO72</xm:f>
              <xm:sqref>SST72</xm:sqref>
            </x14:sparkline>
            <x14:sparkline>
              <xm:f>Emissions!SSL72:SSN72</xm:f>
              <xm:sqref>SSS72</xm:sqref>
            </x14:sparkline>
            <x14:sparkline>
              <xm:f>Emissions!SSK72:SSM72</xm:f>
              <xm:sqref>SSR72</xm:sqref>
            </x14:sparkline>
            <x14:sparkline>
              <xm:f>Emissions!SSJ72:SSL72</xm:f>
              <xm:sqref>SSQ72</xm:sqref>
            </x14:sparkline>
            <x14:sparkline>
              <xm:f>Emissions!SSI72:SSK72</xm:f>
              <xm:sqref>SSP72</xm:sqref>
            </x14:sparkline>
            <x14:sparkline>
              <xm:f>Emissions!SSH72:SSJ72</xm:f>
              <xm:sqref>SSO72</xm:sqref>
            </x14:sparkline>
            <x14:sparkline>
              <xm:f>Emissions!SSG72:SSI72</xm:f>
              <xm:sqref>SSN72</xm:sqref>
            </x14:sparkline>
            <x14:sparkline>
              <xm:f>Emissions!SSF72:SSH72</xm:f>
              <xm:sqref>SSM72</xm:sqref>
            </x14:sparkline>
            <x14:sparkline>
              <xm:f>Emissions!SSE72:SSG72</xm:f>
              <xm:sqref>SSL72</xm:sqref>
            </x14:sparkline>
            <x14:sparkline>
              <xm:f>Emissions!SSD72:SSF72</xm:f>
              <xm:sqref>SSK72</xm:sqref>
            </x14:sparkline>
            <x14:sparkline>
              <xm:f>Emissions!SSC72:SSE72</xm:f>
              <xm:sqref>SSJ72</xm:sqref>
            </x14:sparkline>
            <x14:sparkline>
              <xm:f>Emissions!SSB72:SSD72</xm:f>
              <xm:sqref>SSI72</xm:sqref>
            </x14:sparkline>
            <x14:sparkline>
              <xm:f>Emissions!SSA72:SSC72</xm:f>
              <xm:sqref>SSH72</xm:sqref>
            </x14:sparkline>
            <x14:sparkline>
              <xm:f>Emissions!SRZ72:SSB72</xm:f>
              <xm:sqref>SSG72</xm:sqref>
            </x14:sparkline>
            <x14:sparkline>
              <xm:f>Emissions!SRY72:SSA72</xm:f>
              <xm:sqref>SSF72</xm:sqref>
            </x14:sparkline>
            <x14:sparkline>
              <xm:f>Emissions!SRX72:SRZ72</xm:f>
              <xm:sqref>SSE72</xm:sqref>
            </x14:sparkline>
            <x14:sparkline>
              <xm:f>Emissions!SRW72:SRY72</xm:f>
              <xm:sqref>SSD72</xm:sqref>
            </x14:sparkline>
            <x14:sparkline>
              <xm:f>Emissions!SRV72:SRX72</xm:f>
              <xm:sqref>SSC72</xm:sqref>
            </x14:sparkline>
            <x14:sparkline>
              <xm:f>Emissions!SRU72:SRW72</xm:f>
              <xm:sqref>SSB72</xm:sqref>
            </x14:sparkline>
            <x14:sparkline>
              <xm:f>Emissions!SRT72:SRV72</xm:f>
              <xm:sqref>SSA72</xm:sqref>
            </x14:sparkline>
            <x14:sparkline>
              <xm:f>Emissions!SRS72:SRU72</xm:f>
              <xm:sqref>SRZ72</xm:sqref>
            </x14:sparkline>
            <x14:sparkline>
              <xm:f>Emissions!SRR72:SRT72</xm:f>
              <xm:sqref>SRY72</xm:sqref>
            </x14:sparkline>
            <x14:sparkline>
              <xm:f>Emissions!SRQ72:SRS72</xm:f>
              <xm:sqref>SRX72</xm:sqref>
            </x14:sparkline>
            <x14:sparkline>
              <xm:f>Emissions!SRP72:SRR72</xm:f>
              <xm:sqref>SRW72</xm:sqref>
            </x14:sparkline>
            <x14:sparkline>
              <xm:f>Emissions!SRO72:SRQ72</xm:f>
              <xm:sqref>SRV72</xm:sqref>
            </x14:sparkline>
            <x14:sparkline>
              <xm:f>Emissions!SRN72:SRP72</xm:f>
              <xm:sqref>SRU72</xm:sqref>
            </x14:sparkline>
            <x14:sparkline>
              <xm:f>Emissions!SRM72:SRO72</xm:f>
              <xm:sqref>SRT72</xm:sqref>
            </x14:sparkline>
            <x14:sparkline>
              <xm:f>Emissions!SRL72:SRN72</xm:f>
              <xm:sqref>SRS72</xm:sqref>
            </x14:sparkline>
            <x14:sparkline>
              <xm:f>Emissions!SRK72:SRM72</xm:f>
              <xm:sqref>SRR72</xm:sqref>
            </x14:sparkline>
            <x14:sparkline>
              <xm:f>Emissions!SRJ72:SRL72</xm:f>
              <xm:sqref>SRQ72</xm:sqref>
            </x14:sparkline>
            <x14:sparkline>
              <xm:f>Emissions!SRI72:SRK72</xm:f>
              <xm:sqref>SRP72</xm:sqref>
            </x14:sparkline>
            <x14:sparkline>
              <xm:f>Emissions!SRH72:SRJ72</xm:f>
              <xm:sqref>SRO72</xm:sqref>
            </x14:sparkline>
            <x14:sparkline>
              <xm:f>Emissions!SRG72:SRI72</xm:f>
              <xm:sqref>SRN72</xm:sqref>
            </x14:sparkline>
            <x14:sparkline>
              <xm:f>Emissions!SRF72:SRH72</xm:f>
              <xm:sqref>SRM72</xm:sqref>
            </x14:sparkline>
            <x14:sparkline>
              <xm:f>Emissions!SRE72:SRG72</xm:f>
              <xm:sqref>SRL72</xm:sqref>
            </x14:sparkline>
            <x14:sparkline>
              <xm:f>Emissions!SRD72:SRF72</xm:f>
              <xm:sqref>SRK72</xm:sqref>
            </x14:sparkline>
            <x14:sparkline>
              <xm:f>Emissions!SRC72:SRE72</xm:f>
              <xm:sqref>SRJ72</xm:sqref>
            </x14:sparkline>
            <x14:sparkline>
              <xm:f>Emissions!SRB72:SRD72</xm:f>
              <xm:sqref>SRI72</xm:sqref>
            </x14:sparkline>
            <x14:sparkline>
              <xm:f>Emissions!SRA72:SRC72</xm:f>
              <xm:sqref>SRH72</xm:sqref>
            </x14:sparkline>
            <x14:sparkline>
              <xm:f>Emissions!SQZ72:SRB72</xm:f>
              <xm:sqref>SRG72</xm:sqref>
            </x14:sparkline>
            <x14:sparkline>
              <xm:f>Emissions!SQY72:SRA72</xm:f>
              <xm:sqref>SRF72</xm:sqref>
            </x14:sparkline>
            <x14:sparkline>
              <xm:f>Emissions!SQX72:SQZ72</xm:f>
              <xm:sqref>SRE72</xm:sqref>
            </x14:sparkline>
            <x14:sparkline>
              <xm:f>Emissions!SQW72:SQY72</xm:f>
              <xm:sqref>SRD72</xm:sqref>
            </x14:sparkline>
            <x14:sparkline>
              <xm:f>Emissions!SQV72:SQX72</xm:f>
              <xm:sqref>SRC72</xm:sqref>
            </x14:sparkline>
            <x14:sparkline>
              <xm:f>Emissions!SQU72:SQW72</xm:f>
              <xm:sqref>SRB72</xm:sqref>
            </x14:sparkline>
            <x14:sparkline>
              <xm:f>Emissions!SQT72:SQV72</xm:f>
              <xm:sqref>SRA72</xm:sqref>
            </x14:sparkline>
            <x14:sparkline>
              <xm:f>Emissions!SQS72:SQU72</xm:f>
              <xm:sqref>SQZ72</xm:sqref>
            </x14:sparkline>
            <x14:sparkline>
              <xm:f>Emissions!SQR72:SQT72</xm:f>
              <xm:sqref>SQY72</xm:sqref>
            </x14:sparkline>
            <x14:sparkline>
              <xm:f>Emissions!SQQ72:SQS72</xm:f>
              <xm:sqref>SQX72</xm:sqref>
            </x14:sparkline>
            <x14:sparkline>
              <xm:f>Emissions!SQP72:SQR72</xm:f>
              <xm:sqref>SQW72</xm:sqref>
            </x14:sparkline>
            <x14:sparkline>
              <xm:f>Emissions!SQO72:SQQ72</xm:f>
              <xm:sqref>SQV72</xm:sqref>
            </x14:sparkline>
            <x14:sparkline>
              <xm:f>Emissions!SQN72:SQP72</xm:f>
              <xm:sqref>SQU72</xm:sqref>
            </x14:sparkline>
            <x14:sparkline>
              <xm:f>Emissions!SQM72:SQO72</xm:f>
              <xm:sqref>SQT72</xm:sqref>
            </x14:sparkline>
            <x14:sparkline>
              <xm:f>Emissions!SQL72:SQN72</xm:f>
              <xm:sqref>SQS72</xm:sqref>
            </x14:sparkline>
            <x14:sparkline>
              <xm:f>Emissions!SQK72:SQM72</xm:f>
              <xm:sqref>SQR72</xm:sqref>
            </x14:sparkline>
            <x14:sparkline>
              <xm:f>Emissions!SQJ72:SQL72</xm:f>
              <xm:sqref>SQQ72</xm:sqref>
            </x14:sparkline>
            <x14:sparkline>
              <xm:f>Emissions!SQI72:SQK72</xm:f>
              <xm:sqref>SQP72</xm:sqref>
            </x14:sparkline>
            <x14:sparkline>
              <xm:f>Emissions!SQH72:SQJ72</xm:f>
              <xm:sqref>SQO72</xm:sqref>
            </x14:sparkline>
            <x14:sparkline>
              <xm:f>Emissions!SQG72:SQI72</xm:f>
              <xm:sqref>SQN72</xm:sqref>
            </x14:sparkline>
            <x14:sparkline>
              <xm:f>Emissions!SQF72:SQH72</xm:f>
              <xm:sqref>SQM72</xm:sqref>
            </x14:sparkline>
            <x14:sparkline>
              <xm:f>Emissions!SQE72:SQG72</xm:f>
              <xm:sqref>SQL72</xm:sqref>
            </x14:sparkline>
            <x14:sparkline>
              <xm:f>Emissions!SQD72:SQF72</xm:f>
              <xm:sqref>SQK72</xm:sqref>
            </x14:sparkline>
            <x14:sparkline>
              <xm:f>Emissions!SQC72:SQE72</xm:f>
              <xm:sqref>SQJ72</xm:sqref>
            </x14:sparkline>
            <x14:sparkline>
              <xm:f>Emissions!SQB72:SQD72</xm:f>
              <xm:sqref>SQI72</xm:sqref>
            </x14:sparkline>
            <x14:sparkline>
              <xm:f>Emissions!SQA72:SQC72</xm:f>
              <xm:sqref>SQH72</xm:sqref>
            </x14:sparkline>
            <x14:sparkline>
              <xm:f>Emissions!SPZ72:SQB72</xm:f>
              <xm:sqref>SQG72</xm:sqref>
            </x14:sparkline>
            <x14:sparkline>
              <xm:f>Emissions!SPY72:SQA72</xm:f>
              <xm:sqref>SQF72</xm:sqref>
            </x14:sparkline>
            <x14:sparkline>
              <xm:f>Emissions!SPX72:SPZ72</xm:f>
              <xm:sqref>SQE72</xm:sqref>
            </x14:sparkline>
            <x14:sparkline>
              <xm:f>Emissions!SPW72:SPY72</xm:f>
              <xm:sqref>SQD72</xm:sqref>
            </x14:sparkline>
            <x14:sparkline>
              <xm:f>Emissions!SPV72:SPX72</xm:f>
              <xm:sqref>SQC72</xm:sqref>
            </x14:sparkline>
            <x14:sparkline>
              <xm:f>Emissions!SPU72:SPW72</xm:f>
              <xm:sqref>SQB72</xm:sqref>
            </x14:sparkline>
            <x14:sparkline>
              <xm:f>Emissions!SPT72:SPV72</xm:f>
              <xm:sqref>SQA72</xm:sqref>
            </x14:sparkline>
            <x14:sparkline>
              <xm:f>Emissions!SPS72:SPU72</xm:f>
              <xm:sqref>SPZ72</xm:sqref>
            </x14:sparkline>
            <x14:sparkline>
              <xm:f>Emissions!SPR72:SPT72</xm:f>
              <xm:sqref>SPY72</xm:sqref>
            </x14:sparkline>
            <x14:sparkline>
              <xm:f>Emissions!SPQ72:SPS72</xm:f>
              <xm:sqref>SPX72</xm:sqref>
            </x14:sparkline>
            <x14:sparkline>
              <xm:f>Emissions!SPP72:SPR72</xm:f>
              <xm:sqref>SPW72</xm:sqref>
            </x14:sparkline>
            <x14:sparkline>
              <xm:f>Emissions!SPO72:SPQ72</xm:f>
              <xm:sqref>SPV72</xm:sqref>
            </x14:sparkline>
            <x14:sparkline>
              <xm:f>Emissions!SPN72:SPP72</xm:f>
              <xm:sqref>SPU72</xm:sqref>
            </x14:sparkline>
            <x14:sparkline>
              <xm:f>Emissions!SPM72:SPO72</xm:f>
              <xm:sqref>SPT72</xm:sqref>
            </x14:sparkline>
            <x14:sparkline>
              <xm:f>Emissions!SPL72:SPN72</xm:f>
              <xm:sqref>SPS72</xm:sqref>
            </x14:sparkline>
            <x14:sparkline>
              <xm:f>Emissions!SPK72:SPM72</xm:f>
              <xm:sqref>SPR72</xm:sqref>
            </x14:sparkline>
            <x14:sparkline>
              <xm:f>Emissions!SPJ72:SPL72</xm:f>
              <xm:sqref>SPQ72</xm:sqref>
            </x14:sparkline>
            <x14:sparkline>
              <xm:f>Emissions!SPI72:SPK72</xm:f>
              <xm:sqref>SPP72</xm:sqref>
            </x14:sparkline>
            <x14:sparkline>
              <xm:f>Emissions!SPH72:SPJ72</xm:f>
              <xm:sqref>SPO72</xm:sqref>
            </x14:sparkline>
            <x14:sparkline>
              <xm:f>Emissions!SPG72:SPI72</xm:f>
              <xm:sqref>SPN72</xm:sqref>
            </x14:sparkline>
            <x14:sparkline>
              <xm:f>Emissions!SPF72:SPH72</xm:f>
              <xm:sqref>SPM72</xm:sqref>
            </x14:sparkline>
            <x14:sparkline>
              <xm:f>Emissions!SPE72:SPG72</xm:f>
              <xm:sqref>SPL72</xm:sqref>
            </x14:sparkline>
            <x14:sparkline>
              <xm:f>Emissions!SPD72:SPF72</xm:f>
              <xm:sqref>SPK72</xm:sqref>
            </x14:sparkline>
            <x14:sparkline>
              <xm:f>Emissions!SPC72:SPE72</xm:f>
              <xm:sqref>SPJ72</xm:sqref>
            </x14:sparkline>
            <x14:sparkline>
              <xm:f>Emissions!SPB72:SPD72</xm:f>
              <xm:sqref>SPI72</xm:sqref>
            </x14:sparkline>
            <x14:sparkline>
              <xm:f>Emissions!SPA72:SPC72</xm:f>
              <xm:sqref>SPH72</xm:sqref>
            </x14:sparkline>
            <x14:sparkline>
              <xm:f>Emissions!SOZ72:SPB72</xm:f>
              <xm:sqref>SPG72</xm:sqref>
            </x14:sparkline>
            <x14:sparkline>
              <xm:f>Emissions!SOY72:SPA72</xm:f>
              <xm:sqref>SPF72</xm:sqref>
            </x14:sparkline>
            <x14:sparkline>
              <xm:f>Emissions!SOX72:SOZ72</xm:f>
              <xm:sqref>SPE72</xm:sqref>
            </x14:sparkline>
            <x14:sparkline>
              <xm:f>Emissions!SOW72:SOY72</xm:f>
              <xm:sqref>SPD72</xm:sqref>
            </x14:sparkline>
            <x14:sparkline>
              <xm:f>Emissions!SOV72:SOX72</xm:f>
              <xm:sqref>SPC72</xm:sqref>
            </x14:sparkline>
            <x14:sparkline>
              <xm:f>Emissions!SOU72:SOW72</xm:f>
              <xm:sqref>SPB72</xm:sqref>
            </x14:sparkline>
            <x14:sparkline>
              <xm:f>Emissions!SOT72:SOV72</xm:f>
              <xm:sqref>SPA72</xm:sqref>
            </x14:sparkline>
            <x14:sparkline>
              <xm:f>Emissions!SOS72:SOU72</xm:f>
              <xm:sqref>SOZ72</xm:sqref>
            </x14:sparkline>
            <x14:sparkline>
              <xm:f>Emissions!SOR72:SOT72</xm:f>
              <xm:sqref>SOY72</xm:sqref>
            </x14:sparkline>
            <x14:sparkline>
              <xm:f>Emissions!SOQ72:SOS72</xm:f>
              <xm:sqref>SOX72</xm:sqref>
            </x14:sparkline>
            <x14:sparkline>
              <xm:f>Emissions!SOP72:SOR72</xm:f>
              <xm:sqref>SOW72</xm:sqref>
            </x14:sparkline>
            <x14:sparkline>
              <xm:f>Emissions!SOO72:SOQ72</xm:f>
              <xm:sqref>SOV72</xm:sqref>
            </x14:sparkline>
            <x14:sparkline>
              <xm:f>Emissions!SON72:SOP72</xm:f>
              <xm:sqref>SOU72</xm:sqref>
            </x14:sparkline>
            <x14:sparkline>
              <xm:f>Emissions!SOM72:SOO72</xm:f>
              <xm:sqref>SOT72</xm:sqref>
            </x14:sparkline>
            <x14:sparkline>
              <xm:f>Emissions!SOL72:SON72</xm:f>
              <xm:sqref>SOS72</xm:sqref>
            </x14:sparkline>
            <x14:sparkline>
              <xm:f>Emissions!SOK72:SOM72</xm:f>
              <xm:sqref>SOR72</xm:sqref>
            </x14:sparkline>
            <x14:sparkline>
              <xm:f>Emissions!SOJ72:SOL72</xm:f>
              <xm:sqref>SOQ72</xm:sqref>
            </x14:sparkline>
            <x14:sparkline>
              <xm:f>Emissions!SOI72:SOK72</xm:f>
              <xm:sqref>SOP72</xm:sqref>
            </x14:sparkline>
            <x14:sparkline>
              <xm:f>Emissions!SOH72:SOJ72</xm:f>
              <xm:sqref>SOO72</xm:sqref>
            </x14:sparkline>
            <x14:sparkline>
              <xm:f>Emissions!SOG72:SOI72</xm:f>
              <xm:sqref>SON72</xm:sqref>
            </x14:sparkline>
            <x14:sparkline>
              <xm:f>Emissions!SOF72:SOH72</xm:f>
              <xm:sqref>SOM72</xm:sqref>
            </x14:sparkline>
            <x14:sparkline>
              <xm:f>Emissions!SOE72:SOG72</xm:f>
              <xm:sqref>SOL72</xm:sqref>
            </x14:sparkline>
            <x14:sparkline>
              <xm:f>Emissions!SOD72:SOF72</xm:f>
              <xm:sqref>SOK72</xm:sqref>
            </x14:sparkline>
            <x14:sparkline>
              <xm:f>Emissions!SOC72:SOE72</xm:f>
              <xm:sqref>SOJ72</xm:sqref>
            </x14:sparkline>
            <x14:sparkline>
              <xm:f>Emissions!SOB72:SOD72</xm:f>
              <xm:sqref>SOI72</xm:sqref>
            </x14:sparkline>
            <x14:sparkline>
              <xm:f>Emissions!SOA72:SOC72</xm:f>
              <xm:sqref>SOH72</xm:sqref>
            </x14:sparkline>
            <x14:sparkline>
              <xm:f>Emissions!SNZ72:SOB72</xm:f>
              <xm:sqref>SOG72</xm:sqref>
            </x14:sparkline>
            <x14:sparkline>
              <xm:f>Emissions!SNY72:SOA72</xm:f>
              <xm:sqref>SOF72</xm:sqref>
            </x14:sparkline>
            <x14:sparkline>
              <xm:f>Emissions!SNX72:SNZ72</xm:f>
              <xm:sqref>SOE72</xm:sqref>
            </x14:sparkline>
            <x14:sparkline>
              <xm:f>Emissions!SNW72:SNY72</xm:f>
              <xm:sqref>SOD72</xm:sqref>
            </x14:sparkline>
            <x14:sparkline>
              <xm:f>Emissions!SNV72:SNX72</xm:f>
              <xm:sqref>SOC72</xm:sqref>
            </x14:sparkline>
            <x14:sparkline>
              <xm:f>Emissions!SNU72:SNW72</xm:f>
              <xm:sqref>SOB72</xm:sqref>
            </x14:sparkline>
            <x14:sparkline>
              <xm:f>Emissions!SNT72:SNV72</xm:f>
              <xm:sqref>SOA72</xm:sqref>
            </x14:sparkline>
            <x14:sparkline>
              <xm:f>Emissions!SNS72:SNU72</xm:f>
              <xm:sqref>SNZ72</xm:sqref>
            </x14:sparkline>
            <x14:sparkline>
              <xm:f>Emissions!SNR72:SNT72</xm:f>
              <xm:sqref>SNY72</xm:sqref>
            </x14:sparkline>
            <x14:sparkline>
              <xm:f>Emissions!SNQ72:SNS72</xm:f>
              <xm:sqref>SNX72</xm:sqref>
            </x14:sparkline>
            <x14:sparkline>
              <xm:f>Emissions!SNP72:SNR72</xm:f>
              <xm:sqref>SNW72</xm:sqref>
            </x14:sparkline>
            <x14:sparkline>
              <xm:f>Emissions!SNO72:SNQ72</xm:f>
              <xm:sqref>SNV72</xm:sqref>
            </x14:sparkline>
            <x14:sparkline>
              <xm:f>Emissions!SNN72:SNP72</xm:f>
              <xm:sqref>SNU72</xm:sqref>
            </x14:sparkline>
            <x14:sparkline>
              <xm:f>Emissions!SNM72:SNO72</xm:f>
              <xm:sqref>SNT72</xm:sqref>
            </x14:sparkline>
            <x14:sparkline>
              <xm:f>Emissions!SNL72:SNN72</xm:f>
              <xm:sqref>SNS72</xm:sqref>
            </x14:sparkline>
            <x14:sparkline>
              <xm:f>Emissions!SNK72:SNM72</xm:f>
              <xm:sqref>SNR72</xm:sqref>
            </x14:sparkline>
            <x14:sparkline>
              <xm:f>Emissions!SNJ72:SNL72</xm:f>
              <xm:sqref>SNQ72</xm:sqref>
            </x14:sparkline>
            <x14:sparkline>
              <xm:f>Emissions!SNI72:SNK72</xm:f>
              <xm:sqref>SNP72</xm:sqref>
            </x14:sparkline>
            <x14:sparkline>
              <xm:f>Emissions!SNH72:SNJ72</xm:f>
              <xm:sqref>SNO72</xm:sqref>
            </x14:sparkline>
            <x14:sparkline>
              <xm:f>Emissions!SNG72:SNI72</xm:f>
              <xm:sqref>SNN72</xm:sqref>
            </x14:sparkline>
            <x14:sparkline>
              <xm:f>Emissions!SNF72:SNH72</xm:f>
              <xm:sqref>SNM72</xm:sqref>
            </x14:sparkline>
            <x14:sparkline>
              <xm:f>Emissions!SNE72:SNG72</xm:f>
              <xm:sqref>SNL72</xm:sqref>
            </x14:sparkline>
            <x14:sparkline>
              <xm:f>Emissions!SND72:SNF72</xm:f>
              <xm:sqref>SNK72</xm:sqref>
            </x14:sparkline>
            <x14:sparkline>
              <xm:f>Emissions!SNC72:SNE72</xm:f>
              <xm:sqref>SNJ72</xm:sqref>
            </x14:sparkline>
            <x14:sparkline>
              <xm:f>Emissions!SNB72:SND72</xm:f>
              <xm:sqref>SNI72</xm:sqref>
            </x14:sparkline>
            <x14:sparkline>
              <xm:f>Emissions!SNA72:SNC72</xm:f>
              <xm:sqref>SNH72</xm:sqref>
            </x14:sparkline>
            <x14:sparkline>
              <xm:f>Emissions!SMZ72:SNB72</xm:f>
              <xm:sqref>SNG72</xm:sqref>
            </x14:sparkline>
            <x14:sparkline>
              <xm:f>Emissions!SMY72:SNA72</xm:f>
              <xm:sqref>SNF72</xm:sqref>
            </x14:sparkline>
            <x14:sparkline>
              <xm:f>Emissions!SMX72:SMZ72</xm:f>
              <xm:sqref>SNE72</xm:sqref>
            </x14:sparkline>
            <x14:sparkline>
              <xm:f>Emissions!SMW72:SMY72</xm:f>
              <xm:sqref>SND72</xm:sqref>
            </x14:sparkline>
            <x14:sparkline>
              <xm:f>Emissions!SMV72:SMX72</xm:f>
              <xm:sqref>SNC72</xm:sqref>
            </x14:sparkline>
            <x14:sparkline>
              <xm:f>Emissions!SMU72:SMW72</xm:f>
              <xm:sqref>SNB72</xm:sqref>
            </x14:sparkline>
            <x14:sparkline>
              <xm:f>Emissions!SMT72:SMV72</xm:f>
              <xm:sqref>SNA72</xm:sqref>
            </x14:sparkline>
            <x14:sparkline>
              <xm:f>Emissions!SMS72:SMU72</xm:f>
              <xm:sqref>SMZ72</xm:sqref>
            </x14:sparkline>
            <x14:sparkline>
              <xm:f>Emissions!SMR72:SMT72</xm:f>
              <xm:sqref>SMY72</xm:sqref>
            </x14:sparkline>
            <x14:sparkline>
              <xm:f>Emissions!SMQ72:SMS72</xm:f>
              <xm:sqref>SMX72</xm:sqref>
            </x14:sparkline>
            <x14:sparkline>
              <xm:f>Emissions!SMP72:SMR72</xm:f>
              <xm:sqref>SMW72</xm:sqref>
            </x14:sparkline>
            <x14:sparkline>
              <xm:f>Emissions!SMO72:SMQ72</xm:f>
              <xm:sqref>SMV72</xm:sqref>
            </x14:sparkline>
            <x14:sparkline>
              <xm:f>Emissions!SMN72:SMP72</xm:f>
              <xm:sqref>SMU72</xm:sqref>
            </x14:sparkline>
            <x14:sparkline>
              <xm:f>Emissions!SMM72:SMO72</xm:f>
              <xm:sqref>SMT72</xm:sqref>
            </x14:sparkline>
            <x14:sparkline>
              <xm:f>Emissions!SML72:SMN72</xm:f>
              <xm:sqref>SMS72</xm:sqref>
            </x14:sparkline>
            <x14:sparkline>
              <xm:f>Emissions!SMK72:SMM72</xm:f>
              <xm:sqref>SMR72</xm:sqref>
            </x14:sparkline>
            <x14:sparkline>
              <xm:f>Emissions!SMJ72:SML72</xm:f>
              <xm:sqref>SMQ72</xm:sqref>
            </x14:sparkline>
            <x14:sparkline>
              <xm:f>Emissions!SMI72:SMK72</xm:f>
              <xm:sqref>SMP72</xm:sqref>
            </x14:sparkline>
            <x14:sparkline>
              <xm:f>Emissions!SMH72:SMJ72</xm:f>
              <xm:sqref>SMO72</xm:sqref>
            </x14:sparkline>
            <x14:sparkline>
              <xm:f>Emissions!SMG72:SMI72</xm:f>
              <xm:sqref>SMN72</xm:sqref>
            </x14:sparkline>
            <x14:sparkline>
              <xm:f>Emissions!SMF72:SMH72</xm:f>
              <xm:sqref>SMM72</xm:sqref>
            </x14:sparkline>
            <x14:sparkline>
              <xm:f>Emissions!SME72:SMG72</xm:f>
              <xm:sqref>SML72</xm:sqref>
            </x14:sparkline>
            <x14:sparkline>
              <xm:f>Emissions!SMD72:SMF72</xm:f>
              <xm:sqref>SMK72</xm:sqref>
            </x14:sparkline>
            <x14:sparkline>
              <xm:f>Emissions!SMC72:SME72</xm:f>
              <xm:sqref>SMJ72</xm:sqref>
            </x14:sparkline>
            <x14:sparkline>
              <xm:f>Emissions!SMB72:SMD72</xm:f>
              <xm:sqref>SMI72</xm:sqref>
            </x14:sparkline>
            <x14:sparkline>
              <xm:f>Emissions!SMA72:SMC72</xm:f>
              <xm:sqref>SMH72</xm:sqref>
            </x14:sparkline>
            <x14:sparkline>
              <xm:f>Emissions!SLZ72:SMB72</xm:f>
              <xm:sqref>SMG72</xm:sqref>
            </x14:sparkline>
            <x14:sparkline>
              <xm:f>Emissions!SLY72:SMA72</xm:f>
              <xm:sqref>SMF72</xm:sqref>
            </x14:sparkline>
            <x14:sparkline>
              <xm:f>Emissions!SLX72:SLZ72</xm:f>
              <xm:sqref>SME72</xm:sqref>
            </x14:sparkline>
            <x14:sparkline>
              <xm:f>Emissions!SLW72:SLY72</xm:f>
              <xm:sqref>SMD72</xm:sqref>
            </x14:sparkline>
            <x14:sparkline>
              <xm:f>Emissions!SLV72:SLX72</xm:f>
              <xm:sqref>SMC72</xm:sqref>
            </x14:sparkline>
            <x14:sparkline>
              <xm:f>Emissions!SLU72:SLW72</xm:f>
              <xm:sqref>SMB72</xm:sqref>
            </x14:sparkline>
            <x14:sparkline>
              <xm:f>Emissions!SLT72:SLV72</xm:f>
              <xm:sqref>SMA72</xm:sqref>
            </x14:sparkline>
            <x14:sparkline>
              <xm:f>Emissions!SLS72:SLU72</xm:f>
              <xm:sqref>SLZ72</xm:sqref>
            </x14:sparkline>
            <x14:sparkline>
              <xm:f>Emissions!SLR72:SLT72</xm:f>
              <xm:sqref>SLY72</xm:sqref>
            </x14:sparkline>
            <x14:sparkline>
              <xm:f>Emissions!SLQ72:SLS72</xm:f>
              <xm:sqref>SLX72</xm:sqref>
            </x14:sparkline>
            <x14:sparkline>
              <xm:f>Emissions!SLP72:SLR72</xm:f>
              <xm:sqref>SLW72</xm:sqref>
            </x14:sparkline>
            <x14:sparkline>
              <xm:f>Emissions!SLO72:SLQ72</xm:f>
              <xm:sqref>SLV72</xm:sqref>
            </x14:sparkline>
            <x14:sparkline>
              <xm:f>Emissions!SLN72:SLP72</xm:f>
              <xm:sqref>SLU72</xm:sqref>
            </x14:sparkline>
            <x14:sparkline>
              <xm:f>Emissions!SLM72:SLO72</xm:f>
              <xm:sqref>SLT72</xm:sqref>
            </x14:sparkline>
            <x14:sparkline>
              <xm:f>Emissions!SLL72:SLN72</xm:f>
              <xm:sqref>SLS72</xm:sqref>
            </x14:sparkline>
            <x14:sparkline>
              <xm:f>Emissions!SLK72:SLM72</xm:f>
              <xm:sqref>SLR72</xm:sqref>
            </x14:sparkline>
            <x14:sparkline>
              <xm:f>Emissions!SLJ72:SLL72</xm:f>
              <xm:sqref>SLQ72</xm:sqref>
            </x14:sparkline>
            <x14:sparkline>
              <xm:f>Emissions!SLI72:SLK72</xm:f>
              <xm:sqref>SLP72</xm:sqref>
            </x14:sparkline>
            <x14:sparkline>
              <xm:f>Emissions!SLH72:SLJ72</xm:f>
              <xm:sqref>SLO72</xm:sqref>
            </x14:sparkline>
            <x14:sparkline>
              <xm:f>Emissions!SLG72:SLI72</xm:f>
              <xm:sqref>SLN72</xm:sqref>
            </x14:sparkline>
            <x14:sparkline>
              <xm:f>Emissions!SLF72:SLH72</xm:f>
              <xm:sqref>SLM72</xm:sqref>
            </x14:sparkline>
            <x14:sparkline>
              <xm:f>Emissions!SLE72:SLG72</xm:f>
              <xm:sqref>SLL72</xm:sqref>
            </x14:sparkline>
            <x14:sparkline>
              <xm:f>Emissions!SLD72:SLF72</xm:f>
              <xm:sqref>SLK72</xm:sqref>
            </x14:sparkline>
            <x14:sparkline>
              <xm:f>Emissions!SLC72:SLE72</xm:f>
              <xm:sqref>SLJ72</xm:sqref>
            </x14:sparkline>
            <x14:sparkline>
              <xm:f>Emissions!SLB72:SLD72</xm:f>
              <xm:sqref>SLI72</xm:sqref>
            </x14:sparkline>
            <x14:sparkline>
              <xm:f>Emissions!SLA72:SLC72</xm:f>
              <xm:sqref>SLH72</xm:sqref>
            </x14:sparkline>
            <x14:sparkline>
              <xm:f>Emissions!SKZ72:SLB72</xm:f>
              <xm:sqref>SLG72</xm:sqref>
            </x14:sparkline>
            <x14:sparkline>
              <xm:f>Emissions!SKY72:SLA72</xm:f>
              <xm:sqref>SLF72</xm:sqref>
            </x14:sparkline>
            <x14:sparkline>
              <xm:f>Emissions!SKX72:SKZ72</xm:f>
              <xm:sqref>SLE72</xm:sqref>
            </x14:sparkline>
            <x14:sparkline>
              <xm:f>Emissions!SKW72:SKY72</xm:f>
              <xm:sqref>SLD72</xm:sqref>
            </x14:sparkline>
            <x14:sparkline>
              <xm:f>Emissions!SKV72:SKX72</xm:f>
              <xm:sqref>SLC72</xm:sqref>
            </x14:sparkline>
            <x14:sparkline>
              <xm:f>Emissions!SKU72:SKW72</xm:f>
              <xm:sqref>SLB72</xm:sqref>
            </x14:sparkline>
            <x14:sparkline>
              <xm:f>Emissions!SKT72:SKV72</xm:f>
              <xm:sqref>SLA72</xm:sqref>
            </x14:sparkline>
            <x14:sparkline>
              <xm:f>Emissions!SKS72:SKU72</xm:f>
              <xm:sqref>SKZ72</xm:sqref>
            </x14:sparkline>
            <x14:sparkline>
              <xm:f>Emissions!SKR72:SKT72</xm:f>
              <xm:sqref>SKY72</xm:sqref>
            </x14:sparkline>
            <x14:sparkline>
              <xm:f>Emissions!SKQ72:SKS72</xm:f>
              <xm:sqref>SKX72</xm:sqref>
            </x14:sparkline>
            <x14:sparkline>
              <xm:f>Emissions!SKP72:SKR72</xm:f>
              <xm:sqref>SKW72</xm:sqref>
            </x14:sparkline>
            <x14:sparkline>
              <xm:f>Emissions!SKO72:SKQ72</xm:f>
              <xm:sqref>SKV72</xm:sqref>
            </x14:sparkline>
            <x14:sparkline>
              <xm:f>Emissions!SKN72:SKP72</xm:f>
              <xm:sqref>SKU72</xm:sqref>
            </x14:sparkline>
            <x14:sparkline>
              <xm:f>Emissions!SKM72:SKO72</xm:f>
              <xm:sqref>SKT72</xm:sqref>
            </x14:sparkline>
            <x14:sparkline>
              <xm:f>Emissions!SKL72:SKN72</xm:f>
              <xm:sqref>SKS72</xm:sqref>
            </x14:sparkline>
            <x14:sparkline>
              <xm:f>Emissions!SKK72:SKM72</xm:f>
              <xm:sqref>SKR72</xm:sqref>
            </x14:sparkline>
            <x14:sparkline>
              <xm:f>Emissions!SKJ72:SKL72</xm:f>
              <xm:sqref>SKQ72</xm:sqref>
            </x14:sparkline>
            <x14:sparkline>
              <xm:f>Emissions!SKI72:SKK72</xm:f>
              <xm:sqref>SKP72</xm:sqref>
            </x14:sparkline>
            <x14:sparkline>
              <xm:f>Emissions!SKH72:SKJ72</xm:f>
              <xm:sqref>SKO72</xm:sqref>
            </x14:sparkline>
            <x14:sparkline>
              <xm:f>Emissions!SKG72:SKI72</xm:f>
              <xm:sqref>SKN72</xm:sqref>
            </x14:sparkline>
            <x14:sparkline>
              <xm:f>Emissions!SKF72:SKH72</xm:f>
              <xm:sqref>SKM72</xm:sqref>
            </x14:sparkline>
            <x14:sparkline>
              <xm:f>Emissions!SKE72:SKG72</xm:f>
              <xm:sqref>SKL72</xm:sqref>
            </x14:sparkline>
            <x14:sparkline>
              <xm:f>Emissions!SKD72:SKF72</xm:f>
              <xm:sqref>SKK72</xm:sqref>
            </x14:sparkline>
            <x14:sparkline>
              <xm:f>Emissions!SKC72:SKE72</xm:f>
              <xm:sqref>SKJ72</xm:sqref>
            </x14:sparkline>
            <x14:sparkline>
              <xm:f>Emissions!SKB72:SKD72</xm:f>
              <xm:sqref>SKI72</xm:sqref>
            </x14:sparkline>
            <x14:sparkline>
              <xm:f>Emissions!SKA72:SKC72</xm:f>
              <xm:sqref>SKH72</xm:sqref>
            </x14:sparkline>
            <x14:sparkline>
              <xm:f>Emissions!SJZ72:SKB72</xm:f>
              <xm:sqref>SKG72</xm:sqref>
            </x14:sparkline>
            <x14:sparkline>
              <xm:f>Emissions!SJY72:SKA72</xm:f>
              <xm:sqref>SKF72</xm:sqref>
            </x14:sparkline>
            <x14:sparkline>
              <xm:f>Emissions!SJX72:SJZ72</xm:f>
              <xm:sqref>SKE72</xm:sqref>
            </x14:sparkline>
            <x14:sparkline>
              <xm:f>Emissions!SJW72:SJY72</xm:f>
              <xm:sqref>SKD72</xm:sqref>
            </x14:sparkline>
            <x14:sparkline>
              <xm:f>Emissions!SJV72:SJX72</xm:f>
              <xm:sqref>SKC72</xm:sqref>
            </x14:sparkline>
            <x14:sparkline>
              <xm:f>Emissions!SJU72:SJW72</xm:f>
              <xm:sqref>SKB72</xm:sqref>
            </x14:sparkline>
            <x14:sparkline>
              <xm:f>Emissions!SJT72:SJV72</xm:f>
              <xm:sqref>SKA72</xm:sqref>
            </x14:sparkline>
            <x14:sparkline>
              <xm:f>Emissions!SJS72:SJU72</xm:f>
              <xm:sqref>SJZ72</xm:sqref>
            </x14:sparkline>
            <x14:sparkline>
              <xm:f>Emissions!SJR72:SJT72</xm:f>
              <xm:sqref>SJY72</xm:sqref>
            </x14:sparkline>
            <x14:sparkline>
              <xm:f>Emissions!SJQ72:SJS72</xm:f>
              <xm:sqref>SJX72</xm:sqref>
            </x14:sparkline>
            <x14:sparkline>
              <xm:f>Emissions!SJP72:SJR72</xm:f>
              <xm:sqref>SJW72</xm:sqref>
            </x14:sparkline>
            <x14:sparkline>
              <xm:f>Emissions!SJO72:SJQ72</xm:f>
              <xm:sqref>SJV72</xm:sqref>
            </x14:sparkline>
            <x14:sparkline>
              <xm:f>Emissions!SJN72:SJP72</xm:f>
              <xm:sqref>SJU72</xm:sqref>
            </x14:sparkline>
            <x14:sparkline>
              <xm:f>Emissions!SJM72:SJO72</xm:f>
              <xm:sqref>SJT72</xm:sqref>
            </x14:sparkline>
            <x14:sparkline>
              <xm:f>Emissions!SJL72:SJN72</xm:f>
              <xm:sqref>SJS72</xm:sqref>
            </x14:sparkline>
            <x14:sparkline>
              <xm:f>Emissions!SJK72:SJM72</xm:f>
              <xm:sqref>SJR72</xm:sqref>
            </x14:sparkline>
            <x14:sparkline>
              <xm:f>Emissions!SJJ72:SJL72</xm:f>
              <xm:sqref>SJQ72</xm:sqref>
            </x14:sparkline>
            <x14:sparkline>
              <xm:f>Emissions!SJI72:SJK72</xm:f>
              <xm:sqref>SJP72</xm:sqref>
            </x14:sparkline>
            <x14:sparkline>
              <xm:f>Emissions!SJH72:SJJ72</xm:f>
              <xm:sqref>SJO72</xm:sqref>
            </x14:sparkline>
            <x14:sparkline>
              <xm:f>Emissions!SJG72:SJI72</xm:f>
              <xm:sqref>SJN72</xm:sqref>
            </x14:sparkline>
            <x14:sparkline>
              <xm:f>Emissions!SJF72:SJH72</xm:f>
              <xm:sqref>SJM72</xm:sqref>
            </x14:sparkline>
            <x14:sparkline>
              <xm:f>Emissions!SJE72:SJG72</xm:f>
              <xm:sqref>SJL72</xm:sqref>
            </x14:sparkline>
            <x14:sparkline>
              <xm:f>Emissions!SJD72:SJF72</xm:f>
              <xm:sqref>SJK72</xm:sqref>
            </x14:sparkline>
            <x14:sparkline>
              <xm:f>Emissions!SJC72:SJE72</xm:f>
              <xm:sqref>SJJ72</xm:sqref>
            </x14:sparkline>
            <x14:sparkline>
              <xm:f>Emissions!SJB72:SJD72</xm:f>
              <xm:sqref>SJI72</xm:sqref>
            </x14:sparkline>
            <x14:sparkline>
              <xm:f>Emissions!SJA72:SJC72</xm:f>
              <xm:sqref>SJH72</xm:sqref>
            </x14:sparkline>
            <x14:sparkline>
              <xm:f>Emissions!SIZ72:SJB72</xm:f>
              <xm:sqref>SJG72</xm:sqref>
            </x14:sparkline>
            <x14:sparkline>
              <xm:f>Emissions!SIY72:SJA72</xm:f>
              <xm:sqref>SJF72</xm:sqref>
            </x14:sparkline>
            <x14:sparkline>
              <xm:f>Emissions!SIX72:SIZ72</xm:f>
              <xm:sqref>SJE72</xm:sqref>
            </x14:sparkline>
            <x14:sparkline>
              <xm:f>Emissions!SIW72:SIY72</xm:f>
              <xm:sqref>SJD72</xm:sqref>
            </x14:sparkline>
            <x14:sparkline>
              <xm:f>Emissions!SIV72:SIX72</xm:f>
              <xm:sqref>SJC72</xm:sqref>
            </x14:sparkline>
            <x14:sparkline>
              <xm:f>Emissions!SIU72:SIW72</xm:f>
              <xm:sqref>SJB72</xm:sqref>
            </x14:sparkline>
            <x14:sparkline>
              <xm:f>Emissions!SIT72:SIV72</xm:f>
              <xm:sqref>SJA72</xm:sqref>
            </x14:sparkline>
            <x14:sparkline>
              <xm:f>Emissions!SIS72:SIU72</xm:f>
              <xm:sqref>SIZ72</xm:sqref>
            </x14:sparkline>
            <x14:sparkline>
              <xm:f>Emissions!SIR72:SIT72</xm:f>
              <xm:sqref>SIY72</xm:sqref>
            </x14:sparkline>
            <x14:sparkline>
              <xm:f>Emissions!SIQ72:SIS72</xm:f>
              <xm:sqref>SIX72</xm:sqref>
            </x14:sparkline>
            <x14:sparkline>
              <xm:f>Emissions!SIP72:SIR72</xm:f>
              <xm:sqref>SIW72</xm:sqref>
            </x14:sparkline>
            <x14:sparkline>
              <xm:f>Emissions!SIO72:SIQ72</xm:f>
              <xm:sqref>SIV72</xm:sqref>
            </x14:sparkline>
            <x14:sparkline>
              <xm:f>Emissions!SIN72:SIP72</xm:f>
              <xm:sqref>SIU72</xm:sqref>
            </x14:sparkline>
            <x14:sparkline>
              <xm:f>Emissions!SIM72:SIO72</xm:f>
              <xm:sqref>SIT72</xm:sqref>
            </x14:sparkline>
            <x14:sparkline>
              <xm:f>Emissions!SIL72:SIN72</xm:f>
              <xm:sqref>SIS72</xm:sqref>
            </x14:sparkline>
            <x14:sparkline>
              <xm:f>Emissions!SIK72:SIM72</xm:f>
              <xm:sqref>SIR72</xm:sqref>
            </x14:sparkline>
            <x14:sparkline>
              <xm:f>Emissions!SIJ72:SIL72</xm:f>
              <xm:sqref>SIQ72</xm:sqref>
            </x14:sparkline>
            <x14:sparkline>
              <xm:f>Emissions!SII72:SIK72</xm:f>
              <xm:sqref>SIP72</xm:sqref>
            </x14:sparkline>
            <x14:sparkline>
              <xm:f>Emissions!SIH72:SIJ72</xm:f>
              <xm:sqref>SIO72</xm:sqref>
            </x14:sparkline>
            <x14:sparkline>
              <xm:f>Emissions!SIG72:SII72</xm:f>
              <xm:sqref>SIN72</xm:sqref>
            </x14:sparkline>
            <x14:sparkline>
              <xm:f>Emissions!SIF72:SIH72</xm:f>
              <xm:sqref>SIM72</xm:sqref>
            </x14:sparkline>
            <x14:sparkline>
              <xm:f>Emissions!SIE72:SIG72</xm:f>
              <xm:sqref>SIL72</xm:sqref>
            </x14:sparkline>
            <x14:sparkline>
              <xm:f>Emissions!SID72:SIF72</xm:f>
              <xm:sqref>SIK72</xm:sqref>
            </x14:sparkline>
            <x14:sparkline>
              <xm:f>Emissions!SIC72:SIE72</xm:f>
              <xm:sqref>SIJ72</xm:sqref>
            </x14:sparkline>
            <x14:sparkline>
              <xm:f>Emissions!SIB72:SID72</xm:f>
              <xm:sqref>SII72</xm:sqref>
            </x14:sparkline>
            <x14:sparkline>
              <xm:f>Emissions!SIA72:SIC72</xm:f>
              <xm:sqref>SIH72</xm:sqref>
            </x14:sparkline>
            <x14:sparkline>
              <xm:f>Emissions!SHZ72:SIB72</xm:f>
              <xm:sqref>SIG72</xm:sqref>
            </x14:sparkline>
            <x14:sparkline>
              <xm:f>Emissions!SHY72:SIA72</xm:f>
              <xm:sqref>SIF72</xm:sqref>
            </x14:sparkline>
            <x14:sparkline>
              <xm:f>Emissions!SHX72:SHZ72</xm:f>
              <xm:sqref>SIE72</xm:sqref>
            </x14:sparkline>
            <x14:sparkline>
              <xm:f>Emissions!SHW72:SHY72</xm:f>
              <xm:sqref>SID72</xm:sqref>
            </x14:sparkline>
            <x14:sparkline>
              <xm:f>Emissions!SHV72:SHX72</xm:f>
              <xm:sqref>SIC72</xm:sqref>
            </x14:sparkline>
            <x14:sparkline>
              <xm:f>Emissions!SHU72:SHW72</xm:f>
              <xm:sqref>SIB72</xm:sqref>
            </x14:sparkline>
            <x14:sparkline>
              <xm:f>Emissions!SHT72:SHV72</xm:f>
              <xm:sqref>SIA72</xm:sqref>
            </x14:sparkline>
            <x14:sparkline>
              <xm:f>Emissions!SHS72:SHU72</xm:f>
              <xm:sqref>SHZ72</xm:sqref>
            </x14:sparkline>
            <x14:sparkline>
              <xm:f>Emissions!SHR72:SHT72</xm:f>
              <xm:sqref>SHY72</xm:sqref>
            </x14:sparkline>
            <x14:sparkline>
              <xm:f>Emissions!SHQ72:SHS72</xm:f>
              <xm:sqref>SHX72</xm:sqref>
            </x14:sparkline>
            <x14:sparkline>
              <xm:f>Emissions!SHP72:SHR72</xm:f>
              <xm:sqref>SHW72</xm:sqref>
            </x14:sparkline>
            <x14:sparkline>
              <xm:f>Emissions!SHO72:SHQ72</xm:f>
              <xm:sqref>SHV72</xm:sqref>
            </x14:sparkline>
            <x14:sparkline>
              <xm:f>Emissions!SHN72:SHP72</xm:f>
              <xm:sqref>SHU72</xm:sqref>
            </x14:sparkline>
            <x14:sparkline>
              <xm:f>Emissions!SHM72:SHO72</xm:f>
              <xm:sqref>SHT72</xm:sqref>
            </x14:sparkline>
            <x14:sparkline>
              <xm:f>Emissions!SHL72:SHN72</xm:f>
              <xm:sqref>SHS72</xm:sqref>
            </x14:sparkline>
            <x14:sparkline>
              <xm:f>Emissions!SHK72:SHM72</xm:f>
              <xm:sqref>SHR72</xm:sqref>
            </x14:sparkline>
            <x14:sparkline>
              <xm:f>Emissions!SHJ72:SHL72</xm:f>
              <xm:sqref>SHQ72</xm:sqref>
            </x14:sparkline>
            <x14:sparkline>
              <xm:f>Emissions!SHI72:SHK72</xm:f>
              <xm:sqref>SHP72</xm:sqref>
            </x14:sparkline>
            <x14:sparkline>
              <xm:f>Emissions!SHH72:SHJ72</xm:f>
              <xm:sqref>SHO72</xm:sqref>
            </x14:sparkline>
            <x14:sparkline>
              <xm:f>Emissions!SHG72:SHI72</xm:f>
              <xm:sqref>SHN72</xm:sqref>
            </x14:sparkline>
            <x14:sparkline>
              <xm:f>Emissions!SHF72:SHH72</xm:f>
              <xm:sqref>SHM72</xm:sqref>
            </x14:sparkline>
            <x14:sparkline>
              <xm:f>Emissions!SHE72:SHG72</xm:f>
              <xm:sqref>SHL72</xm:sqref>
            </x14:sparkline>
            <x14:sparkline>
              <xm:f>Emissions!SHD72:SHF72</xm:f>
              <xm:sqref>SHK72</xm:sqref>
            </x14:sparkline>
            <x14:sparkline>
              <xm:f>Emissions!SHC72:SHE72</xm:f>
              <xm:sqref>SHJ72</xm:sqref>
            </x14:sparkline>
            <x14:sparkline>
              <xm:f>Emissions!SHB72:SHD72</xm:f>
              <xm:sqref>SHI72</xm:sqref>
            </x14:sparkline>
            <x14:sparkline>
              <xm:f>Emissions!SHA72:SHC72</xm:f>
              <xm:sqref>SHH72</xm:sqref>
            </x14:sparkline>
            <x14:sparkline>
              <xm:f>Emissions!SGZ72:SHB72</xm:f>
              <xm:sqref>SHG72</xm:sqref>
            </x14:sparkline>
            <x14:sparkline>
              <xm:f>Emissions!SGY72:SHA72</xm:f>
              <xm:sqref>SHF72</xm:sqref>
            </x14:sparkline>
            <x14:sparkline>
              <xm:f>Emissions!SGX72:SGZ72</xm:f>
              <xm:sqref>SHE72</xm:sqref>
            </x14:sparkline>
            <x14:sparkline>
              <xm:f>Emissions!SGW72:SGY72</xm:f>
              <xm:sqref>SHD72</xm:sqref>
            </x14:sparkline>
            <x14:sparkline>
              <xm:f>Emissions!SGV72:SGX72</xm:f>
              <xm:sqref>SHC72</xm:sqref>
            </x14:sparkline>
            <x14:sparkline>
              <xm:f>Emissions!SGU72:SGW72</xm:f>
              <xm:sqref>SHB72</xm:sqref>
            </x14:sparkline>
            <x14:sparkline>
              <xm:f>Emissions!SGT72:SGV72</xm:f>
              <xm:sqref>SHA72</xm:sqref>
            </x14:sparkline>
            <x14:sparkline>
              <xm:f>Emissions!SGS72:SGU72</xm:f>
              <xm:sqref>SGZ72</xm:sqref>
            </x14:sparkline>
            <x14:sparkline>
              <xm:f>Emissions!SGR72:SGT72</xm:f>
              <xm:sqref>SGY72</xm:sqref>
            </x14:sparkline>
            <x14:sparkline>
              <xm:f>Emissions!SGQ72:SGS72</xm:f>
              <xm:sqref>SGX72</xm:sqref>
            </x14:sparkline>
            <x14:sparkline>
              <xm:f>Emissions!SGP72:SGR72</xm:f>
              <xm:sqref>SGW72</xm:sqref>
            </x14:sparkline>
            <x14:sparkline>
              <xm:f>Emissions!SGO72:SGQ72</xm:f>
              <xm:sqref>SGV72</xm:sqref>
            </x14:sparkline>
            <x14:sparkline>
              <xm:f>Emissions!SGN72:SGP72</xm:f>
              <xm:sqref>SGU72</xm:sqref>
            </x14:sparkline>
            <x14:sparkline>
              <xm:f>Emissions!SGM72:SGO72</xm:f>
              <xm:sqref>SGT72</xm:sqref>
            </x14:sparkline>
            <x14:sparkline>
              <xm:f>Emissions!SGL72:SGN72</xm:f>
              <xm:sqref>SGS72</xm:sqref>
            </x14:sparkline>
            <x14:sparkline>
              <xm:f>Emissions!SGK72:SGM72</xm:f>
              <xm:sqref>SGR72</xm:sqref>
            </x14:sparkline>
            <x14:sparkline>
              <xm:f>Emissions!SGJ72:SGL72</xm:f>
              <xm:sqref>SGQ72</xm:sqref>
            </x14:sparkline>
            <x14:sparkline>
              <xm:f>Emissions!SGI72:SGK72</xm:f>
              <xm:sqref>SGP72</xm:sqref>
            </x14:sparkline>
            <x14:sparkline>
              <xm:f>Emissions!SGH72:SGJ72</xm:f>
              <xm:sqref>SGO72</xm:sqref>
            </x14:sparkline>
            <x14:sparkline>
              <xm:f>Emissions!SGG72:SGI72</xm:f>
              <xm:sqref>SGN72</xm:sqref>
            </x14:sparkline>
            <x14:sparkline>
              <xm:f>Emissions!SGF72:SGH72</xm:f>
              <xm:sqref>SGM72</xm:sqref>
            </x14:sparkline>
            <x14:sparkline>
              <xm:f>Emissions!SGE72:SGG72</xm:f>
              <xm:sqref>SGL72</xm:sqref>
            </x14:sparkline>
            <x14:sparkline>
              <xm:f>Emissions!SGD72:SGF72</xm:f>
              <xm:sqref>SGK72</xm:sqref>
            </x14:sparkline>
            <x14:sparkline>
              <xm:f>Emissions!SGC72:SGE72</xm:f>
              <xm:sqref>SGJ72</xm:sqref>
            </x14:sparkline>
            <x14:sparkline>
              <xm:f>Emissions!SGB72:SGD72</xm:f>
              <xm:sqref>SGI72</xm:sqref>
            </x14:sparkline>
            <x14:sparkline>
              <xm:f>Emissions!SGA72:SGC72</xm:f>
              <xm:sqref>SGH72</xm:sqref>
            </x14:sparkline>
            <x14:sparkline>
              <xm:f>Emissions!SFZ72:SGB72</xm:f>
              <xm:sqref>SGG72</xm:sqref>
            </x14:sparkline>
            <x14:sparkline>
              <xm:f>Emissions!SFY72:SGA72</xm:f>
              <xm:sqref>SGF72</xm:sqref>
            </x14:sparkline>
            <x14:sparkline>
              <xm:f>Emissions!SFX72:SFZ72</xm:f>
              <xm:sqref>SGE72</xm:sqref>
            </x14:sparkline>
            <x14:sparkline>
              <xm:f>Emissions!SFW72:SFY72</xm:f>
              <xm:sqref>SGD72</xm:sqref>
            </x14:sparkline>
            <x14:sparkline>
              <xm:f>Emissions!SFV72:SFX72</xm:f>
              <xm:sqref>SGC72</xm:sqref>
            </x14:sparkline>
            <x14:sparkline>
              <xm:f>Emissions!SFU72:SFW72</xm:f>
              <xm:sqref>SGB72</xm:sqref>
            </x14:sparkline>
            <x14:sparkline>
              <xm:f>Emissions!SFT72:SFV72</xm:f>
              <xm:sqref>SGA72</xm:sqref>
            </x14:sparkline>
            <x14:sparkline>
              <xm:f>Emissions!SFS72:SFU72</xm:f>
              <xm:sqref>SFZ72</xm:sqref>
            </x14:sparkline>
            <x14:sparkline>
              <xm:f>Emissions!SFR72:SFT72</xm:f>
              <xm:sqref>SFY72</xm:sqref>
            </x14:sparkline>
            <x14:sparkline>
              <xm:f>Emissions!SFQ72:SFS72</xm:f>
              <xm:sqref>SFX72</xm:sqref>
            </x14:sparkline>
            <x14:sparkline>
              <xm:f>Emissions!SFP72:SFR72</xm:f>
              <xm:sqref>SFW72</xm:sqref>
            </x14:sparkline>
            <x14:sparkline>
              <xm:f>Emissions!SFO72:SFQ72</xm:f>
              <xm:sqref>SFV72</xm:sqref>
            </x14:sparkline>
            <x14:sparkline>
              <xm:f>Emissions!SFN72:SFP72</xm:f>
              <xm:sqref>SFU72</xm:sqref>
            </x14:sparkline>
            <x14:sparkline>
              <xm:f>Emissions!SFM72:SFO72</xm:f>
              <xm:sqref>SFT72</xm:sqref>
            </x14:sparkline>
            <x14:sparkline>
              <xm:f>Emissions!SFL72:SFN72</xm:f>
              <xm:sqref>SFS72</xm:sqref>
            </x14:sparkline>
            <x14:sparkline>
              <xm:f>Emissions!SFK72:SFM72</xm:f>
              <xm:sqref>SFR72</xm:sqref>
            </x14:sparkline>
            <x14:sparkline>
              <xm:f>Emissions!SFJ72:SFL72</xm:f>
              <xm:sqref>SFQ72</xm:sqref>
            </x14:sparkline>
            <x14:sparkline>
              <xm:f>Emissions!SFI72:SFK72</xm:f>
              <xm:sqref>SFP72</xm:sqref>
            </x14:sparkline>
            <x14:sparkline>
              <xm:f>Emissions!SFH72:SFJ72</xm:f>
              <xm:sqref>SFO72</xm:sqref>
            </x14:sparkline>
            <x14:sparkline>
              <xm:f>Emissions!SFG72:SFI72</xm:f>
              <xm:sqref>SFN72</xm:sqref>
            </x14:sparkline>
            <x14:sparkline>
              <xm:f>Emissions!SFF72:SFH72</xm:f>
              <xm:sqref>SFM72</xm:sqref>
            </x14:sparkline>
            <x14:sparkline>
              <xm:f>Emissions!SFE72:SFG72</xm:f>
              <xm:sqref>SFL72</xm:sqref>
            </x14:sparkline>
            <x14:sparkline>
              <xm:f>Emissions!SFD72:SFF72</xm:f>
              <xm:sqref>SFK72</xm:sqref>
            </x14:sparkline>
            <x14:sparkline>
              <xm:f>Emissions!SFC72:SFE72</xm:f>
              <xm:sqref>SFJ72</xm:sqref>
            </x14:sparkline>
            <x14:sparkline>
              <xm:f>Emissions!SFB72:SFD72</xm:f>
              <xm:sqref>SFI72</xm:sqref>
            </x14:sparkline>
            <x14:sparkline>
              <xm:f>Emissions!SFA72:SFC72</xm:f>
              <xm:sqref>SFH72</xm:sqref>
            </x14:sparkline>
            <x14:sparkline>
              <xm:f>Emissions!SEZ72:SFB72</xm:f>
              <xm:sqref>SFG72</xm:sqref>
            </x14:sparkline>
            <x14:sparkline>
              <xm:f>Emissions!SEY72:SFA72</xm:f>
              <xm:sqref>SFF72</xm:sqref>
            </x14:sparkline>
            <x14:sparkline>
              <xm:f>Emissions!SEX72:SEZ72</xm:f>
              <xm:sqref>SFE72</xm:sqref>
            </x14:sparkline>
            <x14:sparkline>
              <xm:f>Emissions!SEW72:SEY72</xm:f>
              <xm:sqref>SFD72</xm:sqref>
            </x14:sparkline>
            <x14:sparkline>
              <xm:f>Emissions!SEV72:SEX72</xm:f>
              <xm:sqref>SFC72</xm:sqref>
            </x14:sparkline>
            <x14:sparkline>
              <xm:f>Emissions!SEU72:SEW72</xm:f>
              <xm:sqref>SFB72</xm:sqref>
            </x14:sparkline>
            <x14:sparkline>
              <xm:f>Emissions!SET72:SEV72</xm:f>
              <xm:sqref>SFA72</xm:sqref>
            </x14:sparkline>
            <x14:sparkline>
              <xm:f>Emissions!SES72:SEU72</xm:f>
              <xm:sqref>SEZ72</xm:sqref>
            </x14:sparkline>
            <x14:sparkline>
              <xm:f>Emissions!SER72:SET72</xm:f>
              <xm:sqref>SEY72</xm:sqref>
            </x14:sparkline>
            <x14:sparkline>
              <xm:f>Emissions!SEQ72:SES72</xm:f>
              <xm:sqref>SEX72</xm:sqref>
            </x14:sparkline>
            <x14:sparkline>
              <xm:f>Emissions!SEP72:SER72</xm:f>
              <xm:sqref>SEW72</xm:sqref>
            </x14:sparkline>
            <x14:sparkline>
              <xm:f>Emissions!SEO72:SEQ72</xm:f>
              <xm:sqref>SEV72</xm:sqref>
            </x14:sparkline>
            <x14:sparkline>
              <xm:f>Emissions!SEN72:SEP72</xm:f>
              <xm:sqref>SEU72</xm:sqref>
            </x14:sparkline>
            <x14:sparkline>
              <xm:f>Emissions!SEM72:SEO72</xm:f>
              <xm:sqref>SET72</xm:sqref>
            </x14:sparkline>
            <x14:sparkline>
              <xm:f>Emissions!SEL72:SEN72</xm:f>
              <xm:sqref>SES72</xm:sqref>
            </x14:sparkline>
            <x14:sparkline>
              <xm:f>Emissions!SEK72:SEM72</xm:f>
              <xm:sqref>SER72</xm:sqref>
            </x14:sparkline>
            <x14:sparkline>
              <xm:f>Emissions!SEJ72:SEL72</xm:f>
              <xm:sqref>SEQ72</xm:sqref>
            </x14:sparkline>
            <x14:sparkline>
              <xm:f>Emissions!SEI72:SEK72</xm:f>
              <xm:sqref>SEP72</xm:sqref>
            </x14:sparkline>
            <x14:sparkline>
              <xm:f>Emissions!SEH72:SEJ72</xm:f>
              <xm:sqref>SEO72</xm:sqref>
            </x14:sparkline>
            <x14:sparkline>
              <xm:f>Emissions!SEG72:SEI72</xm:f>
              <xm:sqref>SEN72</xm:sqref>
            </x14:sparkline>
            <x14:sparkline>
              <xm:f>Emissions!SEF72:SEH72</xm:f>
              <xm:sqref>SEM72</xm:sqref>
            </x14:sparkline>
            <x14:sparkline>
              <xm:f>Emissions!SEE72:SEG72</xm:f>
              <xm:sqref>SEL72</xm:sqref>
            </x14:sparkline>
            <x14:sparkline>
              <xm:f>Emissions!SED72:SEF72</xm:f>
              <xm:sqref>SEK72</xm:sqref>
            </x14:sparkline>
            <x14:sparkline>
              <xm:f>Emissions!SEC72:SEE72</xm:f>
              <xm:sqref>SEJ72</xm:sqref>
            </x14:sparkline>
            <x14:sparkline>
              <xm:f>Emissions!SEB72:SED72</xm:f>
              <xm:sqref>SEI72</xm:sqref>
            </x14:sparkline>
            <x14:sparkline>
              <xm:f>Emissions!SEA72:SEC72</xm:f>
              <xm:sqref>SEH72</xm:sqref>
            </x14:sparkline>
            <x14:sparkline>
              <xm:f>Emissions!SDZ72:SEB72</xm:f>
              <xm:sqref>SEG72</xm:sqref>
            </x14:sparkline>
            <x14:sparkline>
              <xm:f>Emissions!SDY72:SEA72</xm:f>
              <xm:sqref>SEF72</xm:sqref>
            </x14:sparkline>
            <x14:sparkline>
              <xm:f>Emissions!SDX72:SDZ72</xm:f>
              <xm:sqref>SEE72</xm:sqref>
            </x14:sparkline>
            <x14:sparkline>
              <xm:f>Emissions!SDW72:SDY72</xm:f>
              <xm:sqref>SED72</xm:sqref>
            </x14:sparkline>
            <x14:sparkline>
              <xm:f>Emissions!SDV72:SDX72</xm:f>
              <xm:sqref>SEC72</xm:sqref>
            </x14:sparkline>
            <x14:sparkline>
              <xm:f>Emissions!SDU72:SDW72</xm:f>
              <xm:sqref>SEB72</xm:sqref>
            </x14:sparkline>
            <x14:sparkline>
              <xm:f>Emissions!SDT72:SDV72</xm:f>
              <xm:sqref>SEA72</xm:sqref>
            </x14:sparkline>
            <x14:sparkline>
              <xm:f>Emissions!SDS72:SDU72</xm:f>
              <xm:sqref>SDZ72</xm:sqref>
            </x14:sparkline>
            <x14:sparkline>
              <xm:f>Emissions!SDR72:SDT72</xm:f>
              <xm:sqref>SDY72</xm:sqref>
            </x14:sparkline>
            <x14:sparkline>
              <xm:f>Emissions!SDQ72:SDS72</xm:f>
              <xm:sqref>SDX72</xm:sqref>
            </x14:sparkline>
            <x14:sparkline>
              <xm:f>Emissions!SDP72:SDR72</xm:f>
              <xm:sqref>SDW72</xm:sqref>
            </x14:sparkline>
            <x14:sparkline>
              <xm:f>Emissions!SDO72:SDQ72</xm:f>
              <xm:sqref>SDV72</xm:sqref>
            </x14:sparkline>
            <x14:sparkline>
              <xm:f>Emissions!SDN72:SDP72</xm:f>
              <xm:sqref>SDU72</xm:sqref>
            </x14:sparkline>
            <x14:sparkline>
              <xm:f>Emissions!SDM72:SDO72</xm:f>
              <xm:sqref>SDT72</xm:sqref>
            </x14:sparkline>
            <x14:sparkline>
              <xm:f>Emissions!SDL72:SDN72</xm:f>
              <xm:sqref>SDS72</xm:sqref>
            </x14:sparkline>
            <x14:sparkline>
              <xm:f>Emissions!SDK72:SDM72</xm:f>
              <xm:sqref>SDR72</xm:sqref>
            </x14:sparkline>
            <x14:sparkline>
              <xm:f>Emissions!SDJ72:SDL72</xm:f>
              <xm:sqref>SDQ72</xm:sqref>
            </x14:sparkline>
            <x14:sparkline>
              <xm:f>Emissions!SDI72:SDK72</xm:f>
              <xm:sqref>SDP72</xm:sqref>
            </x14:sparkline>
            <x14:sparkline>
              <xm:f>Emissions!SDH72:SDJ72</xm:f>
              <xm:sqref>SDO72</xm:sqref>
            </x14:sparkline>
            <x14:sparkline>
              <xm:f>Emissions!SDG72:SDI72</xm:f>
              <xm:sqref>SDN72</xm:sqref>
            </x14:sparkline>
            <x14:sparkline>
              <xm:f>Emissions!SDF72:SDH72</xm:f>
              <xm:sqref>SDM72</xm:sqref>
            </x14:sparkline>
            <x14:sparkline>
              <xm:f>Emissions!SDE72:SDG72</xm:f>
              <xm:sqref>SDL72</xm:sqref>
            </x14:sparkline>
            <x14:sparkline>
              <xm:f>Emissions!SDD72:SDF72</xm:f>
              <xm:sqref>SDK72</xm:sqref>
            </x14:sparkline>
            <x14:sparkline>
              <xm:f>Emissions!SDC72:SDE72</xm:f>
              <xm:sqref>SDJ72</xm:sqref>
            </x14:sparkline>
            <x14:sparkline>
              <xm:f>Emissions!SDB72:SDD72</xm:f>
              <xm:sqref>SDI72</xm:sqref>
            </x14:sparkline>
            <x14:sparkline>
              <xm:f>Emissions!SDA72:SDC72</xm:f>
              <xm:sqref>SDH72</xm:sqref>
            </x14:sparkline>
            <x14:sparkline>
              <xm:f>Emissions!SCZ72:SDB72</xm:f>
              <xm:sqref>SDG72</xm:sqref>
            </x14:sparkline>
            <x14:sparkline>
              <xm:f>Emissions!SCY72:SDA72</xm:f>
              <xm:sqref>SDF72</xm:sqref>
            </x14:sparkline>
            <x14:sparkline>
              <xm:f>Emissions!SCX72:SCZ72</xm:f>
              <xm:sqref>SDE72</xm:sqref>
            </x14:sparkline>
            <x14:sparkline>
              <xm:f>Emissions!SCW72:SCY72</xm:f>
              <xm:sqref>SDD72</xm:sqref>
            </x14:sparkline>
            <x14:sparkline>
              <xm:f>Emissions!SCV72:SCX72</xm:f>
              <xm:sqref>SDC72</xm:sqref>
            </x14:sparkline>
            <x14:sparkline>
              <xm:f>Emissions!SCU72:SCW72</xm:f>
              <xm:sqref>SDB72</xm:sqref>
            </x14:sparkline>
            <x14:sparkline>
              <xm:f>Emissions!SCT72:SCV72</xm:f>
              <xm:sqref>SDA72</xm:sqref>
            </x14:sparkline>
            <x14:sparkline>
              <xm:f>Emissions!SCS72:SCU72</xm:f>
              <xm:sqref>SCZ72</xm:sqref>
            </x14:sparkline>
            <x14:sparkline>
              <xm:f>Emissions!SCR72:SCT72</xm:f>
              <xm:sqref>SCY72</xm:sqref>
            </x14:sparkline>
            <x14:sparkline>
              <xm:f>Emissions!SCQ72:SCS72</xm:f>
              <xm:sqref>SCX72</xm:sqref>
            </x14:sparkline>
            <x14:sparkline>
              <xm:f>Emissions!SCP72:SCR72</xm:f>
              <xm:sqref>SCW72</xm:sqref>
            </x14:sparkline>
            <x14:sparkline>
              <xm:f>Emissions!SCO72:SCQ72</xm:f>
              <xm:sqref>SCV72</xm:sqref>
            </x14:sparkline>
            <x14:sparkline>
              <xm:f>Emissions!SCN72:SCP72</xm:f>
              <xm:sqref>SCU72</xm:sqref>
            </x14:sparkline>
            <x14:sparkline>
              <xm:f>Emissions!SCM72:SCO72</xm:f>
              <xm:sqref>SCT72</xm:sqref>
            </x14:sparkline>
            <x14:sparkline>
              <xm:f>Emissions!SCL72:SCN72</xm:f>
              <xm:sqref>SCS72</xm:sqref>
            </x14:sparkline>
            <x14:sparkline>
              <xm:f>Emissions!SCK72:SCM72</xm:f>
              <xm:sqref>SCR72</xm:sqref>
            </x14:sparkline>
            <x14:sparkline>
              <xm:f>Emissions!SCJ72:SCL72</xm:f>
              <xm:sqref>SCQ72</xm:sqref>
            </x14:sparkline>
            <x14:sparkline>
              <xm:f>Emissions!SCI72:SCK72</xm:f>
              <xm:sqref>SCP72</xm:sqref>
            </x14:sparkline>
            <x14:sparkline>
              <xm:f>Emissions!SCH72:SCJ72</xm:f>
              <xm:sqref>SCO72</xm:sqref>
            </x14:sparkline>
            <x14:sparkline>
              <xm:f>Emissions!SCG72:SCI72</xm:f>
              <xm:sqref>SCN72</xm:sqref>
            </x14:sparkline>
            <x14:sparkline>
              <xm:f>Emissions!SCF72:SCH72</xm:f>
              <xm:sqref>SCM72</xm:sqref>
            </x14:sparkline>
            <x14:sparkline>
              <xm:f>Emissions!SCE72:SCG72</xm:f>
              <xm:sqref>SCL72</xm:sqref>
            </x14:sparkline>
            <x14:sparkline>
              <xm:f>Emissions!SCD72:SCF72</xm:f>
              <xm:sqref>SCK72</xm:sqref>
            </x14:sparkline>
            <x14:sparkline>
              <xm:f>Emissions!SCC72:SCE72</xm:f>
              <xm:sqref>SCJ72</xm:sqref>
            </x14:sparkline>
            <x14:sparkline>
              <xm:f>Emissions!SCB72:SCD72</xm:f>
              <xm:sqref>SCI72</xm:sqref>
            </x14:sparkline>
            <x14:sparkline>
              <xm:f>Emissions!SCA72:SCC72</xm:f>
              <xm:sqref>SCH72</xm:sqref>
            </x14:sparkline>
            <x14:sparkline>
              <xm:f>Emissions!SBZ72:SCB72</xm:f>
              <xm:sqref>SCG72</xm:sqref>
            </x14:sparkline>
            <x14:sparkline>
              <xm:f>Emissions!SBY72:SCA72</xm:f>
              <xm:sqref>SCF72</xm:sqref>
            </x14:sparkline>
            <x14:sparkline>
              <xm:f>Emissions!SBX72:SBZ72</xm:f>
              <xm:sqref>SCE72</xm:sqref>
            </x14:sparkline>
            <x14:sparkline>
              <xm:f>Emissions!SBW72:SBY72</xm:f>
              <xm:sqref>SCD72</xm:sqref>
            </x14:sparkline>
            <x14:sparkline>
              <xm:f>Emissions!SBV72:SBX72</xm:f>
              <xm:sqref>SCC72</xm:sqref>
            </x14:sparkline>
            <x14:sparkline>
              <xm:f>Emissions!SBU72:SBW72</xm:f>
              <xm:sqref>SCB72</xm:sqref>
            </x14:sparkline>
            <x14:sparkline>
              <xm:f>Emissions!SBT72:SBV72</xm:f>
              <xm:sqref>SCA72</xm:sqref>
            </x14:sparkline>
            <x14:sparkline>
              <xm:f>Emissions!SBS72:SBU72</xm:f>
              <xm:sqref>SBZ72</xm:sqref>
            </x14:sparkline>
            <x14:sparkline>
              <xm:f>Emissions!SBR72:SBT72</xm:f>
              <xm:sqref>SBY72</xm:sqref>
            </x14:sparkline>
            <x14:sparkline>
              <xm:f>Emissions!SBQ72:SBS72</xm:f>
              <xm:sqref>SBX72</xm:sqref>
            </x14:sparkline>
            <x14:sparkline>
              <xm:f>Emissions!SBP72:SBR72</xm:f>
              <xm:sqref>SBW72</xm:sqref>
            </x14:sparkline>
            <x14:sparkline>
              <xm:f>Emissions!SBO72:SBQ72</xm:f>
              <xm:sqref>SBV72</xm:sqref>
            </x14:sparkline>
            <x14:sparkline>
              <xm:f>Emissions!SBN72:SBP72</xm:f>
              <xm:sqref>SBU72</xm:sqref>
            </x14:sparkline>
            <x14:sparkline>
              <xm:f>Emissions!SBM72:SBO72</xm:f>
              <xm:sqref>SBT72</xm:sqref>
            </x14:sparkline>
            <x14:sparkline>
              <xm:f>Emissions!SBL72:SBN72</xm:f>
              <xm:sqref>SBS72</xm:sqref>
            </x14:sparkline>
            <x14:sparkline>
              <xm:f>Emissions!SBK72:SBM72</xm:f>
              <xm:sqref>SBR72</xm:sqref>
            </x14:sparkline>
            <x14:sparkline>
              <xm:f>Emissions!SBJ72:SBL72</xm:f>
              <xm:sqref>SBQ72</xm:sqref>
            </x14:sparkline>
            <x14:sparkline>
              <xm:f>Emissions!SBI72:SBK72</xm:f>
              <xm:sqref>SBP72</xm:sqref>
            </x14:sparkline>
            <x14:sparkline>
              <xm:f>Emissions!SBH72:SBJ72</xm:f>
              <xm:sqref>SBO72</xm:sqref>
            </x14:sparkline>
            <x14:sparkline>
              <xm:f>Emissions!SBG72:SBI72</xm:f>
              <xm:sqref>SBN72</xm:sqref>
            </x14:sparkline>
            <x14:sparkline>
              <xm:f>Emissions!SBF72:SBH72</xm:f>
              <xm:sqref>SBM72</xm:sqref>
            </x14:sparkline>
            <x14:sparkline>
              <xm:f>Emissions!SBE72:SBG72</xm:f>
              <xm:sqref>SBL72</xm:sqref>
            </x14:sparkline>
            <x14:sparkline>
              <xm:f>Emissions!SBD72:SBF72</xm:f>
              <xm:sqref>SBK72</xm:sqref>
            </x14:sparkline>
            <x14:sparkline>
              <xm:f>Emissions!SBC72:SBE72</xm:f>
              <xm:sqref>SBJ72</xm:sqref>
            </x14:sparkline>
            <x14:sparkline>
              <xm:f>Emissions!SBB72:SBD72</xm:f>
              <xm:sqref>SBI72</xm:sqref>
            </x14:sparkline>
            <x14:sparkline>
              <xm:f>Emissions!SBA72:SBC72</xm:f>
              <xm:sqref>SBH72</xm:sqref>
            </x14:sparkline>
            <x14:sparkline>
              <xm:f>Emissions!SAZ72:SBB72</xm:f>
              <xm:sqref>SBG72</xm:sqref>
            </x14:sparkline>
            <x14:sparkline>
              <xm:f>Emissions!SAY72:SBA72</xm:f>
              <xm:sqref>SBF72</xm:sqref>
            </x14:sparkline>
            <x14:sparkline>
              <xm:f>Emissions!SAX72:SAZ72</xm:f>
              <xm:sqref>SBE72</xm:sqref>
            </x14:sparkline>
            <x14:sparkline>
              <xm:f>Emissions!SAW72:SAY72</xm:f>
              <xm:sqref>SBD72</xm:sqref>
            </x14:sparkline>
            <x14:sparkline>
              <xm:f>Emissions!SAV72:SAX72</xm:f>
              <xm:sqref>SBC72</xm:sqref>
            </x14:sparkline>
            <x14:sparkline>
              <xm:f>Emissions!SAU72:SAW72</xm:f>
              <xm:sqref>SBB72</xm:sqref>
            </x14:sparkline>
            <x14:sparkline>
              <xm:f>Emissions!SAT72:SAV72</xm:f>
              <xm:sqref>SBA72</xm:sqref>
            </x14:sparkline>
            <x14:sparkline>
              <xm:f>Emissions!SAS72:SAU72</xm:f>
              <xm:sqref>SAZ72</xm:sqref>
            </x14:sparkline>
            <x14:sparkline>
              <xm:f>Emissions!SAR72:SAT72</xm:f>
              <xm:sqref>SAY72</xm:sqref>
            </x14:sparkline>
            <x14:sparkline>
              <xm:f>Emissions!SAQ72:SAS72</xm:f>
              <xm:sqref>SAX72</xm:sqref>
            </x14:sparkline>
            <x14:sparkline>
              <xm:f>Emissions!SAP72:SAR72</xm:f>
              <xm:sqref>SAW72</xm:sqref>
            </x14:sparkline>
            <x14:sparkline>
              <xm:f>Emissions!SAO72:SAQ72</xm:f>
              <xm:sqref>SAV72</xm:sqref>
            </x14:sparkline>
            <x14:sparkline>
              <xm:f>Emissions!SAN72:SAP72</xm:f>
              <xm:sqref>SAU72</xm:sqref>
            </x14:sparkline>
            <x14:sparkline>
              <xm:f>Emissions!SAM72:SAO72</xm:f>
              <xm:sqref>SAT72</xm:sqref>
            </x14:sparkline>
            <x14:sparkline>
              <xm:f>Emissions!SAL72:SAN72</xm:f>
              <xm:sqref>SAS72</xm:sqref>
            </x14:sparkline>
            <x14:sparkline>
              <xm:f>Emissions!SAK72:SAM72</xm:f>
              <xm:sqref>SAR72</xm:sqref>
            </x14:sparkline>
            <x14:sparkline>
              <xm:f>Emissions!SAJ72:SAL72</xm:f>
              <xm:sqref>SAQ72</xm:sqref>
            </x14:sparkline>
            <x14:sparkline>
              <xm:f>Emissions!SAI72:SAK72</xm:f>
              <xm:sqref>SAP72</xm:sqref>
            </x14:sparkline>
            <x14:sparkline>
              <xm:f>Emissions!SAH72:SAJ72</xm:f>
              <xm:sqref>SAO72</xm:sqref>
            </x14:sparkline>
            <x14:sparkline>
              <xm:f>Emissions!SAG72:SAI72</xm:f>
              <xm:sqref>SAN72</xm:sqref>
            </x14:sparkline>
            <x14:sparkline>
              <xm:f>Emissions!SAF72:SAH72</xm:f>
              <xm:sqref>SAM72</xm:sqref>
            </x14:sparkline>
            <x14:sparkline>
              <xm:f>Emissions!SAE72:SAG72</xm:f>
              <xm:sqref>SAL72</xm:sqref>
            </x14:sparkline>
            <x14:sparkline>
              <xm:f>Emissions!SAD72:SAF72</xm:f>
              <xm:sqref>SAK72</xm:sqref>
            </x14:sparkline>
            <x14:sparkline>
              <xm:f>Emissions!SAC72:SAE72</xm:f>
              <xm:sqref>SAJ72</xm:sqref>
            </x14:sparkline>
            <x14:sparkline>
              <xm:f>Emissions!SAB72:SAD72</xm:f>
              <xm:sqref>SAI72</xm:sqref>
            </x14:sparkline>
            <x14:sparkline>
              <xm:f>Emissions!SAA72:SAC72</xm:f>
              <xm:sqref>SAH72</xm:sqref>
            </x14:sparkline>
            <x14:sparkline>
              <xm:f>Emissions!RZZ72:SAB72</xm:f>
              <xm:sqref>SAG72</xm:sqref>
            </x14:sparkline>
            <x14:sparkline>
              <xm:f>Emissions!RZY72:SAA72</xm:f>
              <xm:sqref>SAF72</xm:sqref>
            </x14:sparkline>
            <x14:sparkline>
              <xm:f>Emissions!RZX72:RZZ72</xm:f>
              <xm:sqref>SAE72</xm:sqref>
            </x14:sparkline>
            <x14:sparkline>
              <xm:f>Emissions!RZW72:RZY72</xm:f>
              <xm:sqref>SAD72</xm:sqref>
            </x14:sparkline>
            <x14:sparkline>
              <xm:f>Emissions!RZV72:RZX72</xm:f>
              <xm:sqref>SAC72</xm:sqref>
            </x14:sparkline>
            <x14:sparkline>
              <xm:f>Emissions!RZU72:RZW72</xm:f>
              <xm:sqref>SAB72</xm:sqref>
            </x14:sparkline>
            <x14:sparkline>
              <xm:f>Emissions!RZT72:RZV72</xm:f>
              <xm:sqref>SAA72</xm:sqref>
            </x14:sparkline>
            <x14:sparkline>
              <xm:f>Emissions!RZS72:RZU72</xm:f>
              <xm:sqref>RZZ72</xm:sqref>
            </x14:sparkline>
            <x14:sparkline>
              <xm:f>Emissions!RZR72:RZT72</xm:f>
              <xm:sqref>RZY72</xm:sqref>
            </x14:sparkline>
            <x14:sparkline>
              <xm:f>Emissions!RZQ72:RZS72</xm:f>
              <xm:sqref>RZX72</xm:sqref>
            </x14:sparkline>
            <x14:sparkline>
              <xm:f>Emissions!RZP72:RZR72</xm:f>
              <xm:sqref>RZW72</xm:sqref>
            </x14:sparkline>
            <x14:sparkline>
              <xm:f>Emissions!RZO72:RZQ72</xm:f>
              <xm:sqref>RZV72</xm:sqref>
            </x14:sparkline>
            <x14:sparkline>
              <xm:f>Emissions!RZN72:RZP72</xm:f>
              <xm:sqref>RZU72</xm:sqref>
            </x14:sparkline>
            <x14:sparkline>
              <xm:f>Emissions!RZM72:RZO72</xm:f>
              <xm:sqref>RZT72</xm:sqref>
            </x14:sparkline>
            <x14:sparkline>
              <xm:f>Emissions!RZL72:RZN72</xm:f>
              <xm:sqref>RZS72</xm:sqref>
            </x14:sparkline>
            <x14:sparkline>
              <xm:f>Emissions!RZK72:RZM72</xm:f>
              <xm:sqref>RZR72</xm:sqref>
            </x14:sparkline>
            <x14:sparkline>
              <xm:f>Emissions!RZJ72:RZL72</xm:f>
              <xm:sqref>RZQ72</xm:sqref>
            </x14:sparkline>
            <x14:sparkline>
              <xm:f>Emissions!RZI72:RZK72</xm:f>
              <xm:sqref>RZP72</xm:sqref>
            </x14:sparkline>
            <x14:sparkline>
              <xm:f>Emissions!RZH72:RZJ72</xm:f>
              <xm:sqref>RZO72</xm:sqref>
            </x14:sparkline>
            <x14:sparkline>
              <xm:f>Emissions!RZG72:RZI72</xm:f>
              <xm:sqref>RZN72</xm:sqref>
            </x14:sparkline>
            <x14:sparkline>
              <xm:f>Emissions!RZF72:RZH72</xm:f>
              <xm:sqref>RZM72</xm:sqref>
            </x14:sparkline>
            <x14:sparkline>
              <xm:f>Emissions!RZE72:RZG72</xm:f>
              <xm:sqref>RZL72</xm:sqref>
            </x14:sparkline>
            <x14:sparkline>
              <xm:f>Emissions!RZD72:RZF72</xm:f>
              <xm:sqref>RZK72</xm:sqref>
            </x14:sparkline>
            <x14:sparkline>
              <xm:f>Emissions!RZC72:RZE72</xm:f>
              <xm:sqref>RZJ72</xm:sqref>
            </x14:sparkline>
            <x14:sparkline>
              <xm:f>Emissions!RZB72:RZD72</xm:f>
              <xm:sqref>RZI72</xm:sqref>
            </x14:sparkline>
            <x14:sparkline>
              <xm:f>Emissions!RZA72:RZC72</xm:f>
              <xm:sqref>RZH72</xm:sqref>
            </x14:sparkline>
            <x14:sparkline>
              <xm:f>Emissions!RYZ72:RZB72</xm:f>
              <xm:sqref>RZG72</xm:sqref>
            </x14:sparkline>
            <x14:sparkline>
              <xm:f>Emissions!RYY72:RZA72</xm:f>
              <xm:sqref>RZF72</xm:sqref>
            </x14:sparkline>
            <x14:sparkline>
              <xm:f>Emissions!RYX72:RYZ72</xm:f>
              <xm:sqref>RZE72</xm:sqref>
            </x14:sparkline>
            <x14:sparkline>
              <xm:f>Emissions!RYW72:RYY72</xm:f>
              <xm:sqref>RZD72</xm:sqref>
            </x14:sparkline>
            <x14:sparkline>
              <xm:f>Emissions!RYV72:RYX72</xm:f>
              <xm:sqref>RZC72</xm:sqref>
            </x14:sparkline>
            <x14:sparkline>
              <xm:f>Emissions!RYU72:RYW72</xm:f>
              <xm:sqref>RZB72</xm:sqref>
            </x14:sparkline>
            <x14:sparkline>
              <xm:f>Emissions!RYT72:RYV72</xm:f>
              <xm:sqref>RZA72</xm:sqref>
            </x14:sparkline>
            <x14:sparkline>
              <xm:f>Emissions!RYS72:RYU72</xm:f>
              <xm:sqref>RYZ72</xm:sqref>
            </x14:sparkline>
            <x14:sparkline>
              <xm:f>Emissions!RYR72:RYT72</xm:f>
              <xm:sqref>RYY72</xm:sqref>
            </x14:sparkline>
            <x14:sparkline>
              <xm:f>Emissions!RYQ72:RYS72</xm:f>
              <xm:sqref>RYX72</xm:sqref>
            </x14:sparkline>
            <x14:sparkline>
              <xm:f>Emissions!RYP72:RYR72</xm:f>
              <xm:sqref>RYW72</xm:sqref>
            </x14:sparkline>
            <x14:sparkline>
              <xm:f>Emissions!RYO72:RYQ72</xm:f>
              <xm:sqref>RYV72</xm:sqref>
            </x14:sparkline>
            <x14:sparkline>
              <xm:f>Emissions!RYN72:RYP72</xm:f>
              <xm:sqref>RYU72</xm:sqref>
            </x14:sparkline>
            <x14:sparkline>
              <xm:f>Emissions!RYM72:RYO72</xm:f>
              <xm:sqref>RYT72</xm:sqref>
            </x14:sparkline>
            <x14:sparkline>
              <xm:f>Emissions!RYL72:RYN72</xm:f>
              <xm:sqref>RYS72</xm:sqref>
            </x14:sparkline>
            <x14:sparkline>
              <xm:f>Emissions!RYK72:RYM72</xm:f>
              <xm:sqref>RYR72</xm:sqref>
            </x14:sparkline>
            <x14:sparkline>
              <xm:f>Emissions!RYJ72:RYL72</xm:f>
              <xm:sqref>RYQ72</xm:sqref>
            </x14:sparkline>
            <x14:sparkline>
              <xm:f>Emissions!RYI72:RYK72</xm:f>
              <xm:sqref>RYP72</xm:sqref>
            </x14:sparkline>
            <x14:sparkline>
              <xm:f>Emissions!RYH72:RYJ72</xm:f>
              <xm:sqref>RYO72</xm:sqref>
            </x14:sparkline>
            <x14:sparkline>
              <xm:f>Emissions!RYG72:RYI72</xm:f>
              <xm:sqref>RYN72</xm:sqref>
            </x14:sparkline>
            <x14:sparkline>
              <xm:f>Emissions!RYF72:RYH72</xm:f>
              <xm:sqref>RYM72</xm:sqref>
            </x14:sparkline>
            <x14:sparkline>
              <xm:f>Emissions!RYE72:RYG72</xm:f>
              <xm:sqref>RYL72</xm:sqref>
            </x14:sparkline>
            <x14:sparkline>
              <xm:f>Emissions!RYD72:RYF72</xm:f>
              <xm:sqref>RYK72</xm:sqref>
            </x14:sparkline>
            <x14:sparkline>
              <xm:f>Emissions!RYC72:RYE72</xm:f>
              <xm:sqref>RYJ72</xm:sqref>
            </x14:sparkline>
            <x14:sparkline>
              <xm:f>Emissions!RYB72:RYD72</xm:f>
              <xm:sqref>RYI72</xm:sqref>
            </x14:sparkline>
            <x14:sparkline>
              <xm:f>Emissions!RYA72:RYC72</xm:f>
              <xm:sqref>RYH72</xm:sqref>
            </x14:sparkline>
            <x14:sparkline>
              <xm:f>Emissions!RXZ72:RYB72</xm:f>
              <xm:sqref>RYG72</xm:sqref>
            </x14:sparkline>
            <x14:sparkline>
              <xm:f>Emissions!RXY72:RYA72</xm:f>
              <xm:sqref>RYF72</xm:sqref>
            </x14:sparkline>
            <x14:sparkline>
              <xm:f>Emissions!RXX72:RXZ72</xm:f>
              <xm:sqref>RYE72</xm:sqref>
            </x14:sparkline>
            <x14:sparkline>
              <xm:f>Emissions!RXW72:RXY72</xm:f>
              <xm:sqref>RYD72</xm:sqref>
            </x14:sparkline>
            <x14:sparkline>
              <xm:f>Emissions!RXV72:RXX72</xm:f>
              <xm:sqref>RYC72</xm:sqref>
            </x14:sparkline>
            <x14:sparkline>
              <xm:f>Emissions!RXU72:RXW72</xm:f>
              <xm:sqref>RYB72</xm:sqref>
            </x14:sparkline>
            <x14:sparkline>
              <xm:f>Emissions!RXT72:RXV72</xm:f>
              <xm:sqref>RYA72</xm:sqref>
            </x14:sparkline>
            <x14:sparkline>
              <xm:f>Emissions!RXS72:RXU72</xm:f>
              <xm:sqref>RXZ72</xm:sqref>
            </x14:sparkline>
            <x14:sparkline>
              <xm:f>Emissions!RXR72:RXT72</xm:f>
              <xm:sqref>RXY72</xm:sqref>
            </x14:sparkline>
            <x14:sparkline>
              <xm:f>Emissions!RXQ72:RXS72</xm:f>
              <xm:sqref>RXX72</xm:sqref>
            </x14:sparkline>
            <x14:sparkline>
              <xm:f>Emissions!RXP72:RXR72</xm:f>
              <xm:sqref>RXW72</xm:sqref>
            </x14:sparkline>
            <x14:sparkline>
              <xm:f>Emissions!RXO72:RXQ72</xm:f>
              <xm:sqref>RXV72</xm:sqref>
            </x14:sparkline>
            <x14:sparkline>
              <xm:f>Emissions!RXN72:RXP72</xm:f>
              <xm:sqref>RXU72</xm:sqref>
            </x14:sparkline>
            <x14:sparkline>
              <xm:f>Emissions!RXM72:RXO72</xm:f>
              <xm:sqref>RXT72</xm:sqref>
            </x14:sparkline>
            <x14:sparkline>
              <xm:f>Emissions!RXL72:RXN72</xm:f>
              <xm:sqref>RXS72</xm:sqref>
            </x14:sparkline>
            <x14:sparkline>
              <xm:f>Emissions!RXK72:RXM72</xm:f>
              <xm:sqref>RXR72</xm:sqref>
            </x14:sparkline>
            <x14:sparkline>
              <xm:f>Emissions!RXJ72:RXL72</xm:f>
              <xm:sqref>RXQ72</xm:sqref>
            </x14:sparkline>
            <x14:sparkline>
              <xm:f>Emissions!RXI72:RXK72</xm:f>
              <xm:sqref>RXP72</xm:sqref>
            </x14:sparkline>
            <x14:sparkline>
              <xm:f>Emissions!RXH72:RXJ72</xm:f>
              <xm:sqref>RXO72</xm:sqref>
            </x14:sparkline>
            <x14:sparkline>
              <xm:f>Emissions!RXG72:RXI72</xm:f>
              <xm:sqref>RXN72</xm:sqref>
            </x14:sparkline>
            <x14:sparkline>
              <xm:f>Emissions!RXF72:RXH72</xm:f>
              <xm:sqref>RXM72</xm:sqref>
            </x14:sparkline>
            <x14:sparkline>
              <xm:f>Emissions!RXE72:RXG72</xm:f>
              <xm:sqref>RXL72</xm:sqref>
            </x14:sparkline>
            <x14:sparkline>
              <xm:f>Emissions!RXD72:RXF72</xm:f>
              <xm:sqref>RXK72</xm:sqref>
            </x14:sparkline>
            <x14:sparkline>
              <xm:f>Emissions!RXC72:RXE72</xm:f>
              <xm:sqref>RXJ72</xm:sqref>
            </x14:sparkline>
            <x14:sparkline>
              <xm:f>Emissions!RXB72:RXD72</xm:f>
              <xm:sqref>RXI72</xm:sqref>
            </x14:sparkline>
            <x14:sparkline>
              <xm:f>Emissions!RXA72:RXC72</xm:f>
              <xm:sqref>RXH72</xm:sqref>
            </x14:sparkline>
            <x14:sparkline>
              <xm:f>Emissions!RWZ72:RXB72</xm:f>
              <xm:sqref>RXG72</xm:sqref>
            </x14:sparkline>
            <x14:sparkline>
              <xm:f>Emissions!RWY72:RXA72</xm:f>
              <xm:sqref>RXF72</xm:sqref>
            </x14:sparkline>
            <x14:sparkline>
              <xm:f>Emissions!RWX72:RWZ72</xm:f>
              <xm:sqref>RXE72</xm:sqref>
            </x14:sparkline>
            <x14:sparkline>
              <xm:f>Emissions!RWW72:RWY72</xm:f>
              <xm:sqref>RXD72</xm:sqref>
            </x14:sparkline>
            <x14:sparkline>
              <xm:f>Emissions!RWV72:RWX72</xm:f>
              <xm:sqref>RXC72</xm:sqref>
            </x14:sparkline>
            <x14:sparkline>
              <xm:f>Emissions!RWU72:RWW72</xm:f>
              <xm:sqref>RXB72</xm:sqref>
            </x14:sparkline>
            <x14:sparkline>
              <xm:f>Emissions!RWT72:RWV72</xm:f>
              <xm:sqref>RXA72</xm:sqref>
            </x14:sparkline>
            <x14:sparkline>
              <xm:f>Emissions!RWS72:RWU72</xm:f>
              <xm:sqref>RWZ72</xm:sqref>
            </x14:sparkline>
            <x14:sparkline>
              <xm:f>Emissions!RWR72:RWT72</xm:f>
              <xm:sqref>RWY72</xm:sqref>
            </x14:sparkline>
            <x14:sparkline>
              <xm:f>Emissions!RWQ72:RWS72</xm:f>
              <xm:sqref>RWX72</xm:sqref>
            </x14:sparkline>
            <x14:sparkline>
              <xm:f>Emissions!RWP72:RWR72</xm:f>
              <xm:sqref>RWW72</xm:sqref>
            </x14:sparkline>
            <x14:sparkline>
              <xm:f>Emissions!RWO72:RWQ72</xm:f>
              <xm:sqref>RWV72</xm:sqref>
            </x14:sparkline>
            <x14:sparkline>
              <xm:f>Emissions!RWN72:RWP72</xm:f>
              <xm:sqref>RWU72</xm:sqref>
            </x14:sparkline>
            <x14:sparkline>
              <xm:f>Emissions!RWM72:RWO72</xm:f>
              <xm:sqref>RWT72</xm:sqref>
            </x14:sparkline>
            <x14:sparkline>
              <xm:f>Emissions!RWL72:RWN72</xm:f>
              <xm:sqref>RWS72</xm:sqref>
            </x14:sparkline>
            <x14:sparkline>
              <xm:f>Emissions!RWK72:RWM72</xm:f>
              <xm:sqref>RWR72</xm:sqref>
            </x14:sparkline>
            <x14:sparkline>
              <xm:f>Emissions!RWJ72:RWL72</xm:f>
              <xm:sqref>RWQ72</xm:sqref>
            </x14:sparkline>
            <x14:sparkline>
              <xm:f>Emissions!RWI72:RWK72</xm:f>
              <xm:sqref>RWP72</xm:sqref>
            </x14:sparkline>
            <x14:sparkline>
              <xm:f>Emissions!RWH72:RWJ72</xm:f>
              <xm:sqref>RWO72</xm:sqref>
            </x14:sparkline>
            <x14:sparkline>
              <xm:f>Emissions!RWG72:RWI72</xm:f>
              <xm:sqref>RWN72</xm:sqref>
            </x14:sparkline>
            <x14:sparkline>
              <xm:f>Emissions!RWF72:RWH72</xm:f>
              <xm:sqref>RWM72</xm:sqref>
            </x14:sparkline>
            <x14:sparkline>
              <xm:f>Emissions!RWE72:RWG72</xm:f>
              <xm:sqref>RWL72</xm:sqref>
            </x14:sparkline>
            <x14:sparkline>
              <xm:f>Emissions!RWD72:RWF72</xm:f>
              <xm:sqref>RWK72</xm:sqref>
            </x14:sparkline>
            <x14:sparkline>
              <xm:f>Emissions!RWC72:RWE72</xm:f>
              <xm:sqref>RWJ72</xm:sqref>
            </x14:sparkline>
            <x14:sparkline>
              <xm:f>Emissions!RWB72:RWD72</xm:f>
              <xm:sqref>RWI72</xm:sqref>
            </x14:sparkline>
            <x14:sparkline>
              <xm:f>Emissions!RWA72:RWC72</xm:f>
              <xm:sqref>RWH72</xm:sqref>
            </x14:sparkline>
            <x14:sparkline>
              <xm:f>Emissions!RVZ72:RWB72</xm:f>
              <xm:sqref>RWG72</xm:sqref>
            </x14:sparkline>
            <x14:sparkline>
              <xm:f>Emissions!RVY72:RWA72</xm:f>
              <xm:sqref>RWF72</xm:sqref>
            </x14:sparkline>
            <x14:sparkline>
              <xm:f>Emissions!RVX72:RVZ72</xm:f>
              <xm:sqref>RWE72</xm:sqref>
            </x14:sparkline>
            <x14:sparkline>
              <xm:f>Emissions!RVW72:RVY72</xm:f>
              <xm:sqref>RWD72</xm:sqref>
            </x14:sparkline>
            <x14:sparkline>
              <xm:f>Emissions!RVV72:RVX72</xm:f>
              <xm:sqref>RWC72</xm:sqref>
            </x14:sparkline>
            <x14:sparkline>
              <xm:f>Emissions!RVU72:RVW72</xm:f>
              <xm:sqref>RWB72</xm:sqref>
            </x14:sparkline>
            <x14:sparkline>
              <xm:f>Emissions!RVT72:RVV72</xm:f>
              <xm:sqref>RWA72</xm:sqref>
            </x14:sparkline>
            <x14:sparkline>
              <xm:f>Emissions!RVS72:RVU72</xm:f>
              <xm:sqref>RVZ72</xm:sqref>
            </x14:sparkline>
            <x14:sparkline>
              <xm:f>Emissions!RVR72:RVT72</xm:f>
              <xm:sqref>RVY72</xm:sqref>
            </x14:sparkline>
            <x14:sparkline>
              <xm:f>Emissions!RVQ72:RVS72</xm:f>
              <xm:sqref>RVX72</xm:sqref>
            </x14:sparkline>
            <x14:sparkline>
              <xm:f>Emissions!RVP72:RVR72</xm:f>
              <xm:sqref>RVW72</xm:sqref>
            </x14:sparkline>
            <x14:sparkline>
              <xm:f>Emissions!RVO72:RVQ72</xm:f>
              <xm:sqref>RVV72</xm:sqref>
            </x14:sparkline>
            <x14:sparkline>
              <xm:f>Emissions!RVN72:RVP72</xm:f>
              <xm:sqref>RVU72</xm:sqref>
            </x14:sparkline>
            <x14:sparkline>
              <xm:f>Emissions!RVM72:RVO72</xm:f>
              <xm:sqref>RVT72</xm:sqref>
            </x14:sparkline>
            <x14:sparkline>
              <xm:f>Emissions!RVL72:RVN72</xm:f>
              <xm:sqref>RVS72</xm:sqref>
            </x14:sparkline>
            <x14:sparkline>
              <xm:f>Emissions!RVK72:RVM72</xm:f>
              <xm:sqref>RVR72</xm:sqref>
            </x14:sparkline>
            <x14:sparkline>
              <xm:f>Emissions!RVJ72:RVL72</xm:f>
              <xm:sqref>RVQ72</xm:sqref>
            </x14:sparkline>
            <x14:sparkline>
              <xm:f>Emissions!RVI72:RVK72</xm:f>
              <xm:sqref>RVP72</xm:sqref>
            </x14:sparkline>
            <x14:sparkline>
              <xm:f>Emissions!RVH72:RVJ72</xm:f>
              <xm:sqref>RVO72</xm:sqref>
            </x14:sparkline>
            <x14:sparkline>
              <xm:f>Emissions!RVG72:RVI72</xm:f>
              <xm:sqref>RVN72</xm:sqref>
            </x14:sparkline>
            <x14:sparkline>
              <xm:f>Emissions!RVF72:RVH72</xm:f>
              <xm:sqref>RVM72</xm:sqref>
            </x14:sparkline>
            <x14:sparkline>
              <xm:f>Emissions!RVE72:RVG72</xm:f>
              <xm:sqref>RVL72</xm:sqref>
            </x14:sparkline>
            <x14:sparkline>
              <xm:f>Emissions!RVD72:RVF72</xm:f>
              <xm:sqref>RVK72</xm:sqref>
            </x14:sparkline>
            <x14:sparkline>
              <xm:f>Emissions!RVC72:RVE72</xm:f>
              <xm:sqref>RVJ72</xm:sqref>
            </x14:sparkline>
            <x14:sparkline>
              <xm:f>Emissions!RVB72:RVD72</xm:f>
              <xm:sqref>RVI72</xm:sqref>
            </x14:sparkline>
            <x14:sparkline>
              <xm:f>Emissions!RVA72:RVC72</xm:f>
              <xm:sqref>RVH72</xm:sqref>
            </x14:sparkline>
            <x14:sparkline>
              <xm:f>Emissions!RUZ72:RVB72</xm:f>
              <xm:sqref>RVG72</xm:sqref>
            </x14:sparkline>
            <x14:sparkline>
              <xm:f>Emissions!RUY72:RVA72</xm:f>
              <xm:sqref>RVF72</xm:sqref>
            </x14:sparkline>
            <x14:sparkline>
              <xm:f>Emissions!RUX72:RUZ72</xm:f>
              <xm:sqref>RVE72</xm:sqref>
            </x14:sparkline>
            <x14:sparkline>
              <xm:f>Emissions!RUW72:RUY72</xm:f>
              <xm:sqref>RVD72</xm:sqref>
            </x14:sparkline>
            <x14:sparkline>
              <xm:f>Emissions!RUV72:RUX72</xm:f>
              <xm:sqref>RVC72</xm:sqref>
            </x14:sparkline>
            <x14:sparkline>
              <xm:f>Emissions!RUU72:RUW72</xm:f>
              <xm:sqref>RVB72</xm:sqref>
            </x14:sparkline>
            <x14:sparkline>
              <xm:f>Emissions!RUT72:RUV72</xm:f>
              <xm:sqref>RVA72</xm:sqref>
            </x14:sparkline>
            <x14:sparkline>
              <xm:f>Emissions!RUS72:RUU72</xm:f>
              <xm:sqref>RUZ72</xm:sqref>
            </x14:sparkline>
            <x14:sparkline>
              <xm:f>Emissions!RUR72:RUT72</xm:f>
              <xm:sqref>RUY72</xm:sqref>
            </x14:sparkline>
            <x14:sparkline>
              <xm:f>Emissions!RUQ72:RUS72</xm:f>
              <xm:sqref>RUX72</xm:sqref>
            </x14:sparkline>
            <x14:sparkline>
              <xm:f>Emissions!RUP72:RUR72</xm:f>
              <xm:sqref>RUW72</xm:sqref>
            </x14:sparkline>
            <x14:sparkline>
              <xm:f>Emissions!RUO72:RUQ72</xm:f>
              <xm:sqref>RUV72</xm:sqref>
            </x14:sparkline>
            <x14:sparkline>
              <xm:f>Emissions!RUN72:RUP72</xm:f>
              <xm:sqref>RUU72</xm:sqref>
            </x14:sparkline>
            <x14:sparkline>
              <xm:f>Emissions!RUM72:RUO72</xm:f>
              <xm:sqref>RUT72</xm:sqref>
            </x14:sparkline>
            <x14:sparkline>
              <xm:f>Emissions!RUL72:RUN72</xm:f>
              <xm:sqref>RUS72</xm:sqref>
            </x14:sparkline>
            <x14:sparkline>
              <xm:f>Emissions!RUK72:RUM72</xm:f>
              <xm:sqref>RUR72</xm:sqref>
            </x14:sparkline>
            <x14:sparkline>
              <xm:f>Emissions!RUJ72:RUL72</xm:f>
              <xm:sqref>RUQ72</xm:sqref>
            </x14:sparkline>
            <x14:sparkline>
              <xm:f>Emissions!RUI72:RUK72</xm:f>
              <xm:sqref>RUP72</xm:sqref>
            </x14:sparkline>
            <x14:sparkline>
              <xm:f>Emissions!RUH72:RUJ72</xm:f>
              <xm:sqref>RUO72</xm:sqref>
            </x14:sparkline>
            <x14:sparkline>
              <xm:f>Emissions!RUG72:RUI72</xm:f>
              <xm:sqref>RUN72</xm:sqref>
            </x14:sparkline>
            <x14:sparkline>
              <xm:f>Emissions!RUF72:RUH72</xm:f>
              <xm:sqref>RUM72</xm:sqref>
            </x14:sparkline>
            <x14:sparkline>
              <xm:f>Emissions!RUE72:RUG72</xm:f>
              <xm:sqref>RUL72</xm:sqref>
            </x14:sparkline>
            <x14:sparkline>
              <xm:f>Emissions!RUD72:RUF72</xm:f>
              <xm:sqref>RUK72</xm:sqref>
            </x14:sparkline>
            <x14:sparkline>
              <xm:f>Emissions!RUC72:RUE72</xm:f>
              <xm:sqref>RUJ72</xm:sqref>
            </x14:sparkline>
            <x14:sparkline>
              <xm:f>Emissions!RUB72:RUD72</xm:f>
              <xm:sqref>RUI72</xm:sqref>
            </x14:sparkline>
            <x14:sparkline>
              <xm:f>Emissions!RUA72:RUC72</xm:f>
              <xm:sqref>RUH72</xm:sqref>
            </x14:sparkline>
            <x14:sparkline>
              <xm:f>Emissions!RTZ72:RUB72</xm:f>
              <xm:sqref>RUG72</xm:sqref>
            </x14:sparkline>
            <x14:sparkline>
              <xm:f>Emissions!RTY72:RUA72</xm:f>
              <xm:sqref>RUF72</xm:sqref>
            </x14:sparkline>
            <x14:sparkline>
              <xm:f>Emissions!RTX72:RTZ72</xm:f>
              <xm:sqref>RUE72</xm:sqref>
            </x14:sparkline>
            <x14:sparkline>
              <xm:f>Emissions!RTW72:RTY72</xm:f>
              <xm:sqref>RUD72</xm:sqref>
            </x14:sparkline>
            <x14:sparkline>
              <xm:f>Emissions!RTV72:RTX72</xm:f>
              <xm:sqref>RUC72</xm:sqref>
            </x14:sparkline>
            <x14:sparkline>
              <xm:f>Emissions!RTU72:RTW72</xm:f>
              <xm:sqref>RUB72</xm:sqref>
            </x14:sparkline>
            <x14:sparkline>
              <xm:f>Emissions!RTT72:RTV72</xm:f>
              <xm:sqref>RUA72</xm:sqref>
            </x14:sparkline>
            <x14:sparkline>
              <xm:f>Emissions!RTS72:RTU72</xm:f>
              <xm:sqref>RTZ72</xm:sqref>
            </x14:sparkline>
            <x14:sparkline>
              <xm:f>Emissions!RTR72:RTT72</xm:f>
              <xm:sqref>RTY72</xm:sqref>
            </x14:sparkline>
            <x14:sparkline>
              <xm:f>Emissions!RTQ72:RTS72</xm:f>
              <xm:sqref>RTX72</xm:sqref>
            </x14:sparkline>
            <x14:sparkline>
              <xm:f>Emissions!RTP72:RTR72</xm:f>
              <xm:sqref>RTW72</xm:sqref>
            </x14:sparkline>
            <x14:sparkline>
              <xm:f>Emissions!RTO72:RTQ72</xm:f>
              <xm:sqref>RTV72</xm:sqref>
            </x14:sparkline>
            <x14:sparkline>
              <xm:f>Emissions!RTN72:RTP72</xm:f>
              <xm:sqref>RTU72</xm:sqref>
            </x14:sparkline>
            <x14:sparkline>
              <xm:f>Emissions!RTM72:RTO72</xm:f>
              <xm:sqref>RTT72</xm:sqref>
            </x14:sparkline>
            <x14:sparkline>
              <xm:f>Emissions!RTL72:RTN72</xm:f>
              <xm:sqref>RTS72</xm:sqref>
            </x14:sparkline>
            <x14:sparkline>
              <xm:f>Emissions!RTK72:RTM72</xm:f>
              <xm:sqref>RTR72</xm:sqref>
            </x14:sparkline>
            <x14:sparkline>
              <xm:f>Emissions!RTJ72:RTL72</xm:f>
              <xm:sqref>RTQ72</xm:sqref>
            </x14:sparkline>
            <x14:sparkline>
              <xm:f>Emissions!RTI72:RTK72</xm:f>
              <xm:sqref>RTP72</xm:sqref>
            </x14:sparkline>
            <x14:sparkline>
              <xm:f>Emissions!RTH72:RTJ72</xm:f>
              <xm:sqref>RTO72</xm:sqref>
            </x14:sparkline>
            <x14:sparkline>
              <xm:f>Emissions!RTG72:RTI72</xm:f>
              <xm:sqref>RTN72</xm:sqref>
            </x14:sparkline>
            <x14:sparkline>
              <xm:f>Emissions!RTF72:RTH72</xm:f>
              <xm:sqref>RTM72</xm:sqref>
            </x14:sparkline>
            <x14:sparkline>
              <xm:f>Emissions!RTE72:RTG72</xm:f>
              <xm:sqref>RTL72</xm:sqref>
            </x14:sparkline>
            <x14:sparkline>
              <xm:f>Emissions!RTD72:RTF72</xm:f>
              <xm:sqref>RTK72</xm:sqref>
            </x14:sparkline>
            <x14:sparkline>
              <xm:f>Emissions!RTC72:RTE72</xm:f>
              <xm:sqref>RTJ72</xm:sqref>
            </x14:sparkline>
            <x14:sparkline>
              <xm:f>Emissions!RTB72:RTD72</xm:f>
              <xm:sqref>RTI72</xm:sqref>
            </x14:sparkline>
            <x14:sparkline>
              <xm:f>Emissions!RTA72:RTC72</xm:f>
              <xm:sqref>RTH72</xm:sqref>
            </x14:sparkline>
            <x14:sparkline>
              <xm:f>Emissions!RSZ72:RTB72</xm:f>
              <xm:sqref>RTG72</xm:sqref>
            </x14:sparkline>
            <x14:sparkline>
              <xm:f>Emissions!RSY72:RTA72</xm:f>
              <xm:sqref>RTF72</xm:sqref>
            </x14:sparkline>
            <x14:sparkline>
              <xm:f>Emissions!RSX72:RSZ72</xm:f>
              <xm:sqref>RTE72</xm:sqref>
            </x14:sparkline>
            <x14:sparkline>
              <xm:f>Emissions!RSW72:RSY72</xm:f>
              <xm:sqref>RTD72</xm:sqref>
            </x14:sparkline>
            <x14:sparkline>
              <xm:f>Emissions!RSV72:RSX72</xm:f>
              <xm:sqref>RTC72</xm:sqref>
            </x14:sparkline>
            <x14:sparkline>
              <xm:f>Emissions!RSU72:RSW72</xm:f>
              <xm:sqref>RTB72</xm:sqref>
            </x14:sparkline>
            <x14:sparkline>
              <xm:f>Emissions!RST72:RSV72</xm:f>
              <xm:sqref>RTA72</xm:sqref>
            </x14:sparkline>
            <x14:sparkline>
              <xm:f>Emissions!RSS72:RSU72</xm:f>
              <xm:sqref>RSZ72</xm:sqref>
            </x14:sparkline>
            <x14:sparkline>
              <xm:f>Emissions!RSR72:RST72</xm:f>
              <xm:sqref>RSY72</xm:sqref>
            </x14:sparkline>
            <x14:sparkline>
              <xm:f>Emissions!RSQ72:RSS72</xm:f>
              <xm:sqref>RSX72</xm:sqref>
            </x14:sparkline>
            <x14:sparkline>
              <xm:f>Emissions!RSP72:RSR72</xm:f>
              <xm:sqref>RSW72</xm:sqref>
            </x14:sparkline>
            <x14:sparkline>
              <xm:f>Emissions!RSO72:RSQ72</xm:f>
              <xm:sqref>RSV72</xm:sqref>
            </x14:sparkline>
            <x14:sparkline>
              <xm:f>Emissions!RSN72:RSP72</xm:f>
              <xm:sqref>RSU72</xm:sqref>
            </x14:sparkline>
            <x14:sparkline>
              <xm:f>Emissions!RSM72:RSO72</xm:f>
              <xm:sqref>RST72</xm:sqref>
            </x14:sparkline>
            <x14:sparkline>
              <xm:f>Emissions!RSL72:RSN72</xm:f>
              <xm:sqref>RSS72</xm:sqref>
            </x14:sparkline>
            <x14:sparkline>
              <xm:f>Emissions!RSK72:RSM72</xm:f>
              <xm:sqref>RSR72</xm:sqref>
            </x14:sparkline>
            <x14:sparkline>
              <xm:f>Emissions!RSJ72:RSL72</xm:f>
              <xm:sqref>RSQ72</xm:sqref>
            </x14:sparkline>
            <x14:sparkline>
              <xm:f>Emissions!RSI72:RSK72</xm:f>
              <xm:sqref>RSP72</xm:sqref>
            </x14:sparkline>
            <x14:sparkline>
              <xm:f>Emissions!RSH72:RSJ72</xm:f>
              <xm:sqref>RSO72</xm:sqref>
            </x14:sparkline>
            <x14:sparkline>
              <xm:f>Emissions!RSG72:RSI72</xm:f>
              <xm:sqref>RSN72</xm:sqref>
            </x14:sparkline>
            <x14:sparkline>
              <xm:f>Emissions!RSF72:RSH72</xm:f>
              <xm:sqref>RSM72</xm:sqref>
            </x14:sparkline>
            <x14:sparkline>
              <xm:f>Emissions!RSE72:RSG72</xm:f>
              <xm:sqref>RSL72</xm:sqref>
            </x14:sparkline>
            <x14:sparkline>
              <xm:f>Emissions!RSD72:RSF72</xm:f>
              <xm:sqref>RSK72</xm:sqref>
            </x14:sparkline>
            <x14:sparkline>
              <xm:f>Emissions!RSC72:RSE72</xm:f>
              <xm:sqref>RSJ72</xm:sqref>
            </x14:sparkline>
            <x14:sparkline>
              <xm:f>Emissions!RSB72:RSD72</xm:f>
              <xm:sqref>RSI72</xm:sqref>
            </x14:sparkline>
            <x14:sparkline>
              <xm:f>Emissions!RSA72:RSC72</xm:f>
              <xm:sqref>RSH72</xm:sqref>
            </x14:sparkline>
            <x14:sparkline>
              <xm:f>Emissions!RRZ72:RSB72</xm:f>
              <xm:sqref>RSG72</xm:sqref>
            </x14:sparkline>
            <x14:sparkline>
              <xm:f>Emissions!RRY72:RSA72</xm:f>
              <xm:sqref>RSF72</xm:sqref>
            </x14:sparkline>
            <x14:sparkline>
              <xm:f>Emissions!RRX72:RRZ72</xm:f>
              <xm:sqref>RSE72</xm:sqref>
            </x14:sparkline>
            <x14:sparkline>
              <xm:f>Emissions!RRW72:RRY72</xm:f>
              <xm:sqref>RSD72</xm:sqref>
            </x14:sparkline>
            <x14:sparkline>
              <xm:f>Emissions!RRV72:RRX72</xm:f>
              <xm:sqref>RSC72</xm:sqref>
            </x14:sparkline>
            <x14:sparkline>
              <xm:f>Emissions!RRU72:RRW72</xm:f>
              <xm:sqref>RSB72</xm:sqref>
            </x14:sparkline>
            <x14:sparkline>
              <xm:f>Emissions!RRT72:RRV72</xm:f>
              <xm:sqref>RSA72</xm:sqref>
            </x14:sparkline>
            <x14:sparkline>
              <xm:f>Emissions!RRS72:RRU72</xm:f>
              <xm:sqref>RRZ72</xm:sqref>
            </x14:sparkline>
            <x14:sparkline>
              <xm:f>Emissions!RRR72:RRT72</xm:f>
              <xm:sqref>RRY72</xm:sqref>
            </x14:sparkline>
            <x14:sparkline>
              <xm:f>Emissions!RRQ72:RRS72</xm:f>
              <xm:sqref>RRX72</xm:sqref>
            </x14:sparkline>
            <x14:sparkline>
              <xm:f>Emissions!RRP72:RRR72</xm:f>
              <xm:sqref>RRW72</xm:sqref>
            </x14:sparkline>
            <x14:sparkline>
              <xm:f>Emissions!RRO72:RRQ72</xm:f>
              <xm:sqref>RRV72</xm:sqref>
            </x14:sparkline>
            <x14:sparkline>
              <xm:f>Emissions!RRN72:RRP72</xm:f>
              <xm:sqref>RRU72</xm:sqref>
            </x14:sparkline>
            <x14:sparkline>
              <xm:f>Emissions!RRM72:RRO72</xm:f>
              <xm:sqref>RRT72</xm:sqref>
            </x14:sparkline>
            <x14:sparkline>
              <xm:f>Emissions!RRL72:RRN72</xm:f>
              <xm:sqref>RRS72</xm:sqref>
            </x14:sparkline>
            <x14:sparkline>
              <xm:f>Emissions!RRK72:RRM72</xm:f>
              <xm:sqref>RRR72</xm:sqref>
            </x14:sparkline>
            <x14:sparkline>
              <xm:f>Emissions!RRJ72:RRL72</xm:f>
              <xm:sqref>RRQ72</xm:sqref>
            </x14:sparkline>
            <x14:sparkline>
              <xm:f>Emissions!RRI72:RRK72</xm:f>
              <xm:sqref>RRP72</xm:sqref>
            </x14:sparkline>
            <x14:sparkline>
              <xm:f>Emissions!RRH72:RRJ72</xm:f>
              <xm:sqref>RRO72</xm:sqref>
            </x14:sparkline>
            <x14:sparkline>
              <xm:f>Emissions!RRG72:RRI72</xm:f>
              <xm:sqref>RRN72</xm:sqref>
            </x14:sparkline>
            <x14:sparkline>
              <xm:f>Emissions!RRF72:RRH72</xm:f>
              <xm:sqref>RRM72</xm:sqref>
            </x14:sparkline>
            <x14:sparkline>
              <xm:f>Emissions!RRE72:RRG72</xm:f>
              <xm:sqref>RRL72</xm:sqref>
            </x14:sparkline>
            <x14:sparkline>
              <xm:f>Emissions!RRD72:RRF72</xm:f>
              <xm:sqref>RRK72</xm:sqref>
            </x14:sparkline>
            <x14:sparkline>
              <xm:f>Emissions!RRC72:RRE72</xm:f>
              <xm:sqref>RRJ72</xm:sqref>
            </x14:sparkline>
            <x14:sparkline>
              <xm:f>Emissions!RRB72:RRD72</xm:f>
              <xm:sqref>RRI72</xm:sqref>
            </x14:sparkline>
            <x14:sparkline>
              <xm:f>Emissions!RRA72:RRC72</xm:f>
              <xm:sqref>RRH72</xm:sqref>
            </x14:sparkline>
            <x14:sparkline>
              <xm:f>Emissions!RQZ72:RRB72</xm:f>
              <xm:sqref>RRG72</xm:sqref>
            </x14:sparkline>
            <x14:sparkline>
              <xm:f>Emissions!RQY72:RRA72</xm:f>
              <xm:sqref>RRF72</xm:sqref>
            </x14:sparkline>
            <x14:sparkline>
              <xm:f>Emissions!RQX72:RQZ72</xm:f>
              <xm:sqref>RRE72</xm:sqref>
            </x14:sparkline>
            <x14:sparkline>
              <xm:f>Emissions!RQW72:RQY72</xm:f>
              <xm:sqref>RRD72</xm:sqref>
            </x14:sparkline>
            <x14:sparkline>
              <xm:f>Emissions!RQV72:RQX72</xm:f>
              <xm:sqref>RRC72</xm:sqref>
            </x14:sparkline>
            <x14:sparkline>
              <xm:f>Emissions!RQU72:RQW72</xm:f>
              <xm:sqref>RRB72</xm:sqref>
            </x14:sparkline>
            <x14:sparkline>
              <xm:f>Emissions!RQT72:RQV72</xm:f>
              <xm:sqref>RRA72</xm:sqref>
            </x14:sparkline>
            <x14:sparkline>
              <xm:f>Emissions!RQS72:RQU72</xm:f>
              <xm:sqref>RQZ72</xm:sqref>
            </x14:sparkline>
            <x14:sparkline>
              <xm:f>Emissions!RQR72:RQT72</xm:f>
              <xm:sqref>RQY72</xm:sqref>
            </x14:sparkline>
            <x14:sparkline>
              <xm:f>Emissions!RQQ72:RQS72</xm:f>
              <xm:sqref>RQX72</xm:sqref>
            </x14:sparkline>
            <x14:sparkline>
              <xm:f>Emissions!RQP72:RQR72</xm:f>
              <xm:sqref>RQW72</xm:sqref>
            </x14:sparkline>
            <x14:sparkline>
              <xm:f>Emissions!RQO72:RQQ72</xm:f>
              <xm:sqref>RQV72</xm:sqref>
            </x14:sparkline>
            <x14:sparkline>
              <xm:f>Emissions!RQN72:RQP72</xm:f>
              <xm:sqref>RQU72</xm:sqref>
            </x14:sparkline>
            <x14:sparkline>
              <xm:f>Emissions!RQM72:RQO72</xm:f>
              <xm:sqref>RQT72</xm:sqref>
            </x14:sparkline>
            <x14:sparkline>
              <xm:f>Emissions!RQL72:RQN72</xm:f>
              <xm:sqref>RQS72</xm:sqref>
            </x14:sparkline>
            <x14:sparkline>
              <xm:f>Emissions!RQK72:RQM72</xm:f>
              <xm:sqref>RQR72</xm:sqref>
            </x14:sparkline>
            <x14:sparkline>
              <xm:f>Emissions!RQJ72:RQL72</xm:f>
              <xm:sqref>RQQ72</xm:sqref>
            </x14:sparkline>
            <x14:sparkline>
              <xm:f>Emissions!RQI72:RQK72</xm:f>
              <xm:sqref>RQP72</xm:sqref>
            </x14:sparkline>
            <x14:sparkline>
              <xm:f>Emissions!RQH72:RQJ72</xm:f>
              <xm:sqref>RQO72</xm:sqref>
            </x14:sparkline>
            <x14:sparkline>
              <xm:f>Emissions!RQG72:RQI72</xm:f>
              <xm:sqref>RQN72</xm:sqref>
            </x14:sparkline>
            <x14:sparkline>
              <xm:f>Emissions!RQF72:RQH72</xm:f>
              <xm:sqref>RQM72</xm:sqref>
            </x14:sparkline>
            <x14:sparkline>
              <xm:f>Emissions!RQE72:RQG72</xm:f>
              <xm:sqref>RQL72</xm:sqref>
            </x14:sparkline>
            <x14:sparkline>
              <xm:f>Emissions!RQD72:RQF72</xm:f>
              <xm:sqref>RQK72</xm:sqref>
            </x14:sparkline>
            <x14:sparkline>
              <xm:f>Emissions!RQC72:RQE72</xm:f>
              <xm:sqref>RQJ72</xm:sqref>
            </x14:sparkline>
            <x14:sparkline>
              <xm:f>Emissions!RQB72:RQD72</xm:f>
              <xm:sqref>RQI72</xm:sqref>
            </x14:sparkline>
            <x14:sparkline>
              <xm:f>Emissions!RQA72:RQC72</xm:f>
              <xm:sqref>RQH72</xm:sqref>
            </x14:sparkline>
            <x14:sparkline>
              <xm:f>Emissions!RPZ72:RQB72</xm:f>
              <xm:sqref>RQG72</xm:sqref>
            </x14:sparkline>
            <x14:sparkline>
              <xm:f>Emissions!RPY72:RQA72</xm:f>
              <xm:sqref>RQF72</xm:sqref>
            </x14:sparkline>
            <x14:sparkline>
              <xm:f>Emissions!RPX72:RPZ72</xm:f>
              <xm:sqref>RQE72</xm:sqref>
            </x14:sparkline>
            <x14:sparkline>
              <xm:f>Emissions!RPW72:RPY72</xm:f>
              <xm:sqref>RQD72</xm:sqref>
            </x14:sparkline>
            <x14:sparkline>
              <xm:f>Emissions!RPV72:RPX72</xm:f>
              <xm:sqref>RQC72</xm:sqref>
            </x14:sparkline>
            <x14:sparkline>
              <xm:f>Emissions!RPU72:RPW72</xm:f>
              <xm:sqref>RQB72</xm:sqref>
            </x14:sparkline>
            <x14:sparkline>
              <xm:f>Emissions!RPT72:RPV72</xm:f>
              <xm:sqref>RQA72</xm:sqref>
            </x14:sparkline>
            <x14:sparkline>
              <xm:f>Emissions!RPS72:RPU72</xm:f>
              <xm:sqref>RPZ72</xm:sqref>
            </x14:sparkline>
            <x14:sparkline>
              <xm:f>Emissions!RPR72:RPT72</xm:f>
              <xm:sqref>RPY72</xm:sqref>
            </x14:sparkline>
            <x14:sparkline>
              <xm:f>Emissions!RPQ72:RPS72</xm:f>
              <xm:sqref>RPX72</xm:sqref>
            </x14:sparkline>
            <x14:sparkline>
              <xm:f>Emissions!RPP72:RPR72</xm:f>
              <xm:sqref>RPW72</xm:sqref>
            </x14:sparkline>
            <x14:sparkline>
              <xm:f>Emissions!RPO72:RPQ72</xm:f>
              <xm:sqref>RPV72</xm:sqref>
            </x14:sparkline>
            <x14:sparkline>
              <xm:f>Emissions!RPN72:RPP72</xm:f>
              <xm:sqref>RPU72</xm:sqref>
            </x14:sparkline>
            <x14:sparkline>
              <xm:f>Emissions!RPM72:RPO72</xm:f>
              <xm:sqref>RPT72</xm:sqref>
            </x14:sparkline>
            <x14:sparkline>
              <xm:f>Emissions!RPL72:RPN72</xm:f>
              <xm:sqref>RPS72</xm:sqref>
            </x14:sparkline>
            <x14:sparkline>
              <xm:f>Emissions!RPK72:RPM72</xm:f>
              <xm:sqref>RPR72</xm:sqref>
            </x14:sparkline>
            <x14:sparkline>
              <xm:f>Emissions!RPJ72:RPL72</xm:f>
              <xm:sqref>RPQ72</xm:sqref>
            </x14:sparkline>
            <x14:sparkline>
              <xm:f>Emissions!RPI72:RPK72</xm:f>
              <xm:sqref>RPP72</xm:sqref>
            </x14:sparkline>
            <x14:sparkline>
              <xm:f>Emissions!RPH72:RPJ72</xm:f>
              <xm:sqref>RPO72</xm:sqref>
            </x14:sparkline>
            <x14:sparkline>
              <xm:f>Emissions!RPG72:RPI72</xm:f>
              <xm:sqref>RPN72</xm:sqref>
            </x14:sparkline>
            <x14:sparkline>
              <xm:f>Emissions!RPF72:RPH72</xm:f>
              <xm:sqref>RPM72</xm:sqref>
            </x14:sparkline>
            <x14:sparkline>
              <xm:f>Emissions!RPE72:RPG72</xm:f>
              <xm:sqref>RPL72</xm:sqref>
            </x14:sparkline>
            <x14:sparkline>
              <xm:f>Emissions!RPD72:RPF72</xm:f>
              <xm:sqref>RPK72</xm:sqref>
            </x14:sparkline>
            <x14:sparkline>
              <xm:f>Emissions!RPC72:RPE72</xm:f>
              <xm:sqref>RPJ72</xm:sqref>
            </x14:sparkline>
            <x14:sparkline>
              <xm:f>Emissions!RPB72:RPD72</xm:f>
              <xm:sqref>RPI72</xm:sqref>
            </x14:sparkline>
            <x14:sparkline>
              <xm:f>Emissions!RPA72:RPC72</xm:f>
              <xm:sqref>RPH72</xm:sqref>
            </x14:sparkline>
            <x14:sparkline>
              <xm:f>Emissions!ROZ72:RPB72</xm:f>
              <xm:sqref>RPG72</xm:sqref>
            </x14:sparkline>
            <x14:sparkline>
              <xm:f>Emissions!ROY72:RPA72</xm:f>
              <xm:sqref>RPF72</xm:sqref>
            </x14:sparkline>
            <x14:sparkline>
              <xm:f>Emissions!ROX72:ROZ72</xm:f>
              <xm:sqref>RPE72</xm:sqref>
            </x14:sparkline>
            <x14:sparkline>
              <xm:f>Emissions!ROW72:ROY72</xm:f>
              <xm:sqref>RPD72</xm:sqref>
            </x14:sparkline>
            <x14:sparkline>
              <xm:f>Emissions!ROV72:ROX72</xm:f>
              <xm:sqref>RPC72</xm:sqref>
            </x14:sparkline>
            <x14:sparkline>
              <xm:f>Emissions!ROU72:ROW72</xm:f>
              <xm:sqref>RPB72</xm:sqref>
            </x14:sparkline>
            <x14:sparkline>
              <xm:f>Emissions!ROT72:ROV72</xm:f>
              <xm:sqref>RPA72</xm:sqref>
            </x14:sparkline>
            <x14:sparkline>
              <xm:f>Emissions!ROS72:ROU72</xm:f>
              <xm:sqref>ROZ72</xm:sqref>
            </x14:sparkline>
            <x14:sparkline>
              <xm:f>Emissions!ROR72:ROT72</xm:f>
              <xm:sqref>ROY72</xm:sqref>
            </x14:sparkline>
            <x14:sparkline>
              <xm:f>Emissions!ROQ72:ROS72</xm:f>
              <xm:sqref>ROX72</xm:sqref>
            </x14:sparkline>
            <x14:sparkline>
              <xm:f>Emissions!ROP72:ROR72</xm:f>
              <xm:sqref>ROW72</xm:sqref>
            </x14:sparkline>
            <x14:sparkline>
              <xm:f>Emissions!ROO72:ROQ72</xm:f>
              <xm:sqref>ROV72</xm:sqref>
            </x14:sparkline>
            <x14:sparkline>
              <xm:f>Emissions!RON72:ROP72</xm:f>
              <xm:sqref>ROU72</xm:sqref>
            </x14:sparkline>
            <x14:sparkline>
              <xm:f>Emissions!ROM72:ROO72</xm:f>
              <xm:sqref>ROT72</xm:sqref>
            </x14:sparkline>
            <x14:sparkline>
              <xm:f>Emissions!ROL72:RON72</xm:f>
              <xm:sqref>ROS72</xm:sqref>
            </x14:sparkline>
            <x14:sparkline>
              <xm:f>Emissions!ROK72:ROM72</xm:f>
              <xm:sqref>ROR72</xm:sqref>
            </x14:sparkline>
            <x14:sparkline>
              <xm:f>Emissions!ROJ72:ROL72</xm:f>
              <xm:sqref>ROQ72</xm:sqref>
            </x14:sparkline>
            <x14:sparkline>
              <xm:f>Emissions!ROI72:ROK72</xm:f>
              <xm:sqref>ROP72</xm:sqref>
            </x14:sparkline>
            <x14:sparkline>
              <xm:f>Emissions!ROH72:ROJ72</xm:f>
              <xm:sqref>ROO72</xm:sqref>
            </x14:sparkline>
            <x14:sparkline>
              <xm:f>Emissions!ROG72:ROI72</xm:f>
              <xm:sqref>RON72</xm:sqref>
            </x14:sparkline>
            <x14:sparkline>
              <xm:f>Emissions!ROF72:ROH72</xm:f>
              <xm:sqref>ROM72</xm:sqref>
            </x14:sparkline>
            <x14:sparkline>
              <xm:f>Emissions!ROE72:ROG72</xm:f>
              <xm:sqref>ROL72</xm:sqref>
            </x14:sparkline>
            <x14:sparkline>
              <xm:f>Emissions!ROD72:ROF72</xm:f>
              <xm:sqref>ROK72</xm:sqref>
            </x14:sparkline>
            <x14:sparkline>
              <xm:f>Emissions!ROC72:ROE72</xm:f>
              <xm:sqref>ROJ72</xm:sqref>
            </x14:sparkline>
            <x14:sparkline>
              <xm:f>Emissions!ROB72:ROD72</xm:f>
              <xm:sqref>ROI72</xm:sqref>
            </x14:sparkline>
            <x14:sparkline>
              <xm:f>Emissions!ROA72:ROC72</xm:f>
              <xm:sqref>ROH72</xm:sqref>
            </x14:sparkline>
            <x14:sparkline>
              <xm:f>Emissions!RNZ72:ROB72</xm:f>
              <xm:sqref>ROG72</xm:sqref>
            </x14:sparkline>
            <x14:sparkline>
              <xm:f>Emissions!RNY72:ROA72</xm:f>
              <xm:sqref>ROF72</xm:sqref>
            </x14:sparkline>
            <x14:sparkline>
              <xm:f>Emissions!RNX72:RNZ72</xm:f>
              <xm:sqref>ROE72</xm:sqref>
            </x14:sparkline>
            <x14:sparkline>
              <xm:f>Emissions!RNW72:RNY72</xm:f>
              <xm:sqref>ROD72</xm:sqref>
            </x14:sparkline>
            <x14:sparkline>
              <xm:f>Emissions!RNV72:RNX72</xm:f>
              <xm:sqref>ROC72</xm:sqref>
            </x14:sparkline>
            <x14:sparkline>
              <xm:f>Emissions!RNU72:RNW72</xm:f>
              <xm:sqref>ROB72</xm:sqref>
            </x14:sparkline>
            <x14:sparkline>
              <xm:f>Emissions!RNT72:RNV72</xm:f>
              <xm:sqref>ROA72</xm:sqref>
            </x14:sparkline>
            <x14:sparkline>
              <xm:f>Emissions!RNS72:RNU72</xm:f>
              <xm:sqref>RNZ72</xm:sqref>
            </x14:sparkline>
            <x14:sparkline>
              <xm:f>Emissions!RNR72:RNT72</xm:f>
              <xm:sqref>RNY72</xm:sqref>
            </x14:sparkline>
            <x14:sparkline>
              <xm:f>Emissions!RNQ72:RNS72</xm:f>
              <xm:sqref>RNX72</xm:sqref>
            </x14:sparkline>
            <x14:sparkline>
              <xm:f>Emissions!RNP72:RNR72</xm:f>
              <xm:sqref>RNW72</xm:sqref>
            </x14:sparkline>
            <x14:sparkline>
              <xm:f>Emissions!RNO72:RNQ72</xm:f>
              <xm:sqref>RNV72</xm:sqref>
            </x14:sparkline>
            <x14:sparkline>
              <xm:f>Emissions!RNN72:RNP72</xm:f>
              <xm:sqref>RNU72</xm:sqref>
            </x14:sparkline>
            <x14:sparkline>
              <xm:f>Emissions!RNM72:RNO72</xm:f>
              <xm:sqref>RNT72</xm:sqref>
            </x14:sparkline>
            <x14:sparkline>
              <xm:f>Emissions!RNL72:RNN72</xm:f>
              <xm:sqref>RNS72</xm:sqref>
            </x14:sparkline>
            <x14:sparkline>
              <xm:f>Emissions!RNK72:RNM72</xm:f>
              <xm:sqref>RNR72</xm:sqref>
            </x14:sparkline>
            <x14:sparkline>
              <xm:f>Emissions!RNJ72:RNL72</xm:f>
              <xm:sqref>RNQ72</xm:sqref>
            </x14:sparkline>
            <x14:sparkline>
              <xm:f>Emissions!RNI72:RNK72</xm:f>
              <xm:sqref>RNP72</xm:sqref>
            </x14:sparkline>
            <x14:sparkline>
              <xm:f>Emissions!RNH72:RNJ72</xm:f>
              <xm:sqref>RNO72</xm:sqref>
            </x14:sparkline>
            <x14:sparkline>
              <xm:f>Emissions!RNG72:RNI72</xm:f>
              <xm:sqref>RNN72</xm:sqref>
            </x14:sparkline>
            <x14:sparkline>
              <xm:f>Emissions!RNF72:RNH72</xm:f>
              <xm:sqref>RNM72</xm:sqref>
            </x14:sparkline>
            <x14:sparkline>
              <xm:f>Emissions!RNE72:RNG72</xm:f>
              <xm:sqref>RNL72</xm:sqref>
            </x14:sparkline>
            <x14:sparkline>
              <xm:f>Emissions!RND72:RNF72</xm:f>
              <xm:sqref>RNK72</xm:sqref>
            </x14:sparkline>
            <x14:sparkline>
              <xm:f>Emissions!RNC72:RNE72</xm:f>
              <xm:sqref>RNJ72</xm:sqref>
            </x14:sparkline>
            <x14:sparkline>
              <xm:f>Emissions!RNB72:RND72</xm:f>
              <xm:sqref>RNI72</xm:sqref>
            </x14:sparkline>
            <x14:sparkline>
              <xm:f>Emissions!RNA72:RNC72</xm:f>
              <xm:sqref>RNH72</xm:sqref>
            </x14:sparkline>
            <x14:sparkline>
              <xm:f>Emissions!RMZ72:RNB72</xm:f>
              <xm:sqref>RNG72</xm:sqref>
            </x14:sparkline>
            <x14:sparkline>
              <xm:f>Emissions!RMY72:RNA72</xm:f>
              <xm:sqref>RNF72</xm:sqref>
            </x14:sparkline>
            <x14:sparkline>
              <xm:f>Emissions!RMX72:RMZ72</xm:f>
              <xm:sqref>RNE72</xm:sqref>
            </x14:sparkline>
            <x14:sparkline>
              <xm:f>Emissions!RMW72:RMY72</xm:f>
              <xm:sqref>RND72</xm:sqref>
            </x14:sparkline>
            <x14:sparkline>
              <xm:f>Emissions!RMV72:RMX72</xm:f>
              <xm:sqref>RNC72</xm:sqref>
            </x14:sparkline>
            <x14:sparkline>
              <xm:f>Emissions!RMU72:RMW72</xm:f>
              <xm:sqref>RNB72</xm:sqref>
            </x14:sparkline>
            <x14:sparkline>
              <xm:f>Emissions!RMT72:RMV72</xm:f>
              <xm:sqref>RNA72</xm:sqref>
            </x14:sparkline>
            <x14:sparkline>
              <xm:f>Emissions!RMS72:RMU72</xm:f>
              <xm:sqref>RMZ72</xm:sqref>
            </x14:sparkline>
            <x14:sparkline>
              <xm:f>Emissions!RMR72:RMT72</xm:f>
              <xm:sqref>RMY72</xm:sqref>
            </x14:sparkline>
            <x14:sparkline>
              <xm:f>Emissions!RMQ72:RMS72</xm:f>
              <xm:sqref>RMX72</xm:sqref>
            </x14:sparkline>
            <x14:sparkline>
              <xm:f>Emissions!RMP72:RMR72</xm:f>
              <xm:sqref>RMW72</xm:sqref>
            </x14:sparkline>
            <x14:sparkline>
              <xm:f>Emissions!RMO72:RMQ72</xm:f>
              <xm:sqref>RMV72</xm:sqref>
            </x14:sparkline>
            <x14:sparkline>
              <xm:f>Emissions!RMN72:RMP72</xm:f>
              <xm:sqref>RMU72</xm:sqref>
            </x14:sparkline>
            <x14:sparkline>
              <xm:f>Emissions!RMM72:RMO72</xm:f>
              <xm:sqref>RMT72</xm:sqref>
            </x14:sparkline>
            <x14:sparkline>
              <xm:f>Emissions!RML72:RMN72</xm:f>
              <xm:sqref>RMS72</xm:sqref>
            </x14:sparkline>
            <x14:sparkline>
              <xm:f>Emissions!RMK72:RMM72</xm:f>
              <xm:sqref>RMR72</xm:sqref>
            </x14:sparkline>
            <x14:sparkline>
              <xm:f>Emissions!RMJ72:RML72</xm:f>
              <xm:sqref>RMQ72</xm:sqref>
            </x14:sparkline>
            <x14:sparkline>
              <xm:f>Emissions!RMI72:RMK72</xm:f>
              <xm:sqref>RMP72</xm:sqref>
            </x14:sparkline>
            <x14:sparkline>
              <xm:f>Emissions!RMH72:RMJ72</xm:f>
              <xm:sqref>RMO72</xm:sqref>
            </x14:sparkline>
            <x14:sparkline>
              <xm:f>Emissions!RMG72:RMI72</xm:f>
              <xm:sqref>RMN72</xm:sqref>
            </x14:sparkline>
            <x14:sparkline>
              <xm:f>Emissions!RMF72:RMH72</xm:f>
              <xm:sqref>RMM72</xm:sqref>
            </x14:sparkline>
            <x14:sparkline>
              <xm:f>Emissions!RME72:RMG72</xm:f>
              <xm:sqref>RML72</xm:sqref>
            </x14:sparkline>
            <x14:sparkline>
              <xm:f>Emissions!RMD72:RMF72</xm:f>
              <xm:sqref>RMK72</xm:sqref>
            </x14:sparkline>
            <x14:sparkline>
              <xm:f>Emissions!RMC72:RME72</xm:f>
              <xm:sqref>RMJ72</xm:sqref>
            </x14:sparkline>
            <x14:sparkline>
              <xm:f>Emissions!RMB72:RMD72</xm:f>
              <xm:sqref>RMI72</xm:sqref>
            </x14:sparkline>
            <x14:sparkline>
              <xm:f>Emissions!RMA72:RMC72</xm:f>
              <xm:sqref>RMH72</xm:sqref>
            </x14:sparkline>
            <x14:sparkline>
              <xm:f>Emissions!RLZ72:RMB72</xm:f>
              <xm:sqref>RMG72</xm:sqref>
            </x14:sparkline>
            <x14:sparkline>
              <xm:f>Emissions!RLY72:RMA72</xm:f>
              <xm:sqref>RMF72</xm:sqref>
            </x14:sparkline>
            <x14:sparkline>
              <xm:f>Emissions!RLX72:RLZ72</xm:f>
              <xm:sqref>RME72</xm:sqref>
            </x14:sparkline>
            <x14:sparkline>
              <xm:f>Emissions!RLW72:RLY72</xm:f>
              <xm:sqref>RMD72</xm:sqref>
            </x14:sparkline>
            <x14:sparkline>
              <xm:f>Emissions!RLV72:RLX72</xm:f>
              <xm:sqref>RMC72</xm:sqref>
            </x14:sparkline>
            <x14:sparkline>
              <xm:f>Emissions!RLU72:RLW72</xm:f>
              <xm:sqref>RMB72</xm:sqref>
            </x14:sparkline>
            <x14:sparkline>
              <xm:f>Emissions!RLT72:RLV72</xm:f>
              <xm:sqref>RMA72</xm:sqref>
            </x14:sparkline>
            <x14:sparkline>
              <xm:f>Emissions!RLS72:RLU72</xm:f>
              <xm:sqref>RLZ72</xm:sqref>
            </x14:sparkline>
            <x14:sparkline>
              <xm:f>Emissions!RLR72:RLT72</xm:f>
              <xm:sqref>RLY72</xm:sqref>
            </x14:sparkline>
            <x14:sparkline>
              <xm:f>Emissions!RLQ72:RLS72</xm:f>
              <xm:sqref>RLX72</xm:sqref>
            </x14:sparkline>
            <x14:sparkline>
              <xm:f>Emissions!RLP72:RLR72</xm:f>
              <xm:sqref>RLW72</xm:sqref>
            </x14:sparkline>
            <x14:sparkline>
              <xm:f>Emissions!RLO72:RLQ72</xm:f>
              <xm:sqref>RLV72</xm:sqref>
            </x14:sparkline>
            <x14:sparkline>
              <xm:f>Emissions!RLN72:RLP72</xm:f>
              <xm:sqref>RLU72</xm:sqref>
            </x14:sparkline>
            <x14:sparkline>
              <xm:f>Emissions!RLM72:RLO72</xm:f>
              <xm:sqref>RLT72</xm:sqref>
            </x14:sparkline>
            <x14:sparkline>
              <xm:f>Emissions!RLL72:RLN72</xm:f>
              <xm:sqref>RLS72</xm:sqref>
            </x14:sparkline>
            <x14:sparkline>
              <xm:f>Emissions!RLK72:RLM72</xm:f>
              <xm:sqref>RLR72</xm:sqref>
            </x14:sparkline>
            <x14:sparkline>
              <xm:f>Emissions!RLJ72:RLL72</xm:f>
              <xm:sqref>RLQ72</xm:sqref>
            </x14:sparkline>
            <x14:sparkline>
              <xm:f>Emissions!RLI72:RLK72</xm:f>
              <xm:sqref>RLP72</xm:sqref>
            </x14:sparkline>
            <x14:sparkline>
              <xm:f>Emissions!RLH72:RLJ72</xm:f>
              <xm:sqref>RLO72</xm:sqref>
            </x14:sparkline>
            <x14:sparkline>
              <xm:f>Emissions!RLG72:RLI72</xm:f>
              <xm:sqref>RLN72</xm:sqref>
            </x14:sparkline>
            <x14:sparkline>
              <xm:f>Emissions!RLF72:RLH72</xm:f>
              <xm:sqref>RLM72</xm:sqref>
            </x14:sparkline>
            <x14:sparkline>
              <xm:f>Emissions!RLE72:RLG72</xm:f>
              <xm:sqref>RLL72</xm:sqref>
            </x14:sparkline>
            <x14:sparkline>
              <xm:f>Emissions!RLD72:RLF72</xm:f>
              <xm:sqref>RLK72</xm:sqref>
            </x14:sparkline>
            <x14:sparkline>
              <xm:f>Emissions!RLC72:RLE72</xm:f>
              <xm:sqref>RLJ72</xm:sqref>
            </x14:sparkline>
            <x14:sparkline>
              <xm:f>Emissions!RLB72:RLD72</xm:f>
              <xm:sqref>RLI72</xm:sqref>
            </x14:sparkline>
            <x14:sparkline>
              <xm:f>Emissions!RLA72:RLC72</xm:f>
              <xm:sqref>RLH72</xm:sqref>
            </x14:sparkline>
            <x14:sparkline>
              <xm:f>Emissions!RKZ72:RLB72</xm:f>
              <xm:sqref>RLG72</xm:sqref>
            </x14:sparkline>
            <x14:sparkline>
              <xm:f>Emissions!RKY72:RLA72</xm:f>
              <xm:sqref>RLF72</xm:sqref>
            </x14:sparkline>
            <x14:sparkline>
              <xm:f>Emissions!RKX72:RKZ72</xm:f>
              <xm:sqref>RLE72</xm:sqref>
            </x14:sparkline>
            <x14:sparkline>
              <xm:f>Emissions!RKW72:RKY72</xm:f>
              <xm:sqref>RLD72</xm:sqref>
            </x14:sparkline>
            <x14:sparkline>
              <xm:f>Emissions!RKV72:RKX72</xm:f>
              <xm:sqref>RLC72</xm:sqref>
            </x14:sparkline>
            <x14:sparkline>
              <xm:f>Emissions!RKU72:RKW72</xm:f>
              <xm:sqref>RLB72</xm:sqref>
            </x14:sparkline>
            <x14:sparkline>
              <xm:f>Emissions!RKT72:RKV72</xm:f>
              <xm:sqref>RLA72</xm:sqref>
            </x14:sparkline>
            <x14:sparkline>
              <xm:f>Emissions!RKS72:RKU72</xm:f>
              <xm:sqref>RKZ72</xm:sqref>
            </x14:sparkline>
            <x14:sparkline>
              <xm:f>Emissions!RKR72:RKT72</xm:f>
              <xm:sqref>RKY72</xm:sqref>
            </x14:sparkline>
            <x14:sparkline>
              <xm:f>Emissions!RKQ72:RKS72</xm:f>
              <xm:sqref>RKX72</xm:sqref>
            </x14:sparkline>
            <x14:sparkline>
              <xm:f>Emissions!RKP72:RKR72</xm:f>
              <xm:sqref>RKW72</xm:sqref>
            </x14:sparkline>
            <x14:sparkline>
              <xm:f>Emissions!RKO72:RKQ72</xm:f>
              <xm:sqref>RKV72</xm:sqref>
            </x14:sparkline>
            <x14:sparkline>
              <xm:f>Emissions!RKN72:RKP72</xm:f>
              <xm:sqref>RKU72</xm:sqref>
            </x14:sparkline>
            <x14:sparkline>
              <xm:f>Emissions!RKM72:RKO72</xm:f>
              <xm:sqref>RKT72</xm:sqref>
            </x14:sparkline>
            <x14:sparkline>
              <xm:f>Emissions!RKL72:RKN72</xm:f>
              <xm:sqref>RKS72</xm:sqref>
            </x14:sparkline>
            <x14:sparkline>
              <xm:f>Emissions!RKK72:RKM72</xm:f>
              <xm:sqref>RKR72</xm:sqref>
            </x14:sparkline>
            <x14:sparkline>
              <xm:f>Emissions!RKJ72:RKL72</xm:f>
              <xm:sqref>RKQ72</xm:sqref>
            </x14:sparkline>
            <x14:sparkline>
              <xm:f>Emissions!RKI72:RKK72</xm:f>
              <xm:sqref>RKP72</xm:sqref>
            </x14:sparkline>
            <x14:sparkline>
              <xm:f>Emissions!RKH72:RKJ72</xm:f>
              <xm:sqref>RKO72</xm:sqref>
            </x14:sparkline>
            <x14:sparkline>
              <xm:f>Emissions!RKG72:RKI72</xm:f>
              <xm:sqref>RKN72</xm:sqref>
            </x14:sparkline>
            <x14:sparkline>
              <xm:f>Emissions!RKF72:RKH72</xm:f>
              <xm:sqref>RKM72</xm:sqref>
            </x14:sparkline>
            <x14:sparkline>
              <xm:f>Emissions!RKE72:RKG72</xm:f>
              <xm:sqref>RKL72</xm:sqref>
            </x14:sparkline>
            <x14:sparkline>
              <xm:f>Emissions!RKD72:RKF72</xm:f>
              <xm:sqref>RKK72</xm:sqref>
            </x14:sparkline>
            <x14:sparkline>
              <xm:f>Emissions!RKC72:RKE72</xm:f>
              <xm:sqref>RKJ72</xm:sqref>
            </x14:sparkline>
            <x14:sparkline>
              <xm:f>Emissions!RKB72:RKD72</xm:f>
              <xm:sqref>RKI72</xm:sqref>
            </x14:sparkline>
            <x14:sparkline>
              <xm:f>Emissions!RKA72:RKC72</xm:f>
              <xm:sqref>RKH72</xm:sqref>
            </x14:sparkline>
            <x14:sparkline>
              <xm:f>Emissions!RJZ72:RKB72</xm:f>
              <xm:sqref>RKG72</xm:sqref>
            </x14:sparkline>
            <x14:sparkline>
              <xm:f>Emissions!RJY72:RKA72</xm:f>
              <xm:sqref>RKF72</xm:sqref>
            </x14:sparkline>
            <x14:sparkline>
              <xm:f>Emissions!RJX72:RJZ72</xm:f>
              <xm:sqref>RKE72</xm:sqref>
            </x14:sparkline>
            <x14:sparkline>
              <xm:f>Emissions!RJW72:RJY72</xm:f>
              <xm:sqref>RKD72</xm:sqref>
            </x14:sparkline>
            <x14:sparkline>
              <xm:f>Emissions!RJV72:RJX72</xm:f>
              <xm:sqref>RKC72</xm:sqref>
            </x14:sparkline>
            <x14:sparkline>
              <xm:f>Emissions!RJU72:RJW72</xm:f>
              <xm:sqref>RKB72</xm:sqref>
            </x14:sparkline>
            <x14:sparkline>
              <xm:f>Emissions!RJT72:RJV72</xm:f>
              <xm:sqref>RKA72</xm:sqref>
            </x14:sparkline>
            <x14:sparkline>
              <xm:f>Emissions!RJS72:RJU72</xm:f>
              <xm:sqref>RJZ72</xm:sqref>
            </x14:sparkline>
            <x14:sparkline>
              <xm:f>Emissions!RJR72:RJT72</xm:f>
              <xm:sqref>RJY72</xm:sqref>
            </x14:sparkline>
            <x14:sparkline>
              <xm:f>Emissions!RJQ72:RJS72</xm:f>
              <xm:sqref>RJX72</xm:sqref>
            </x14:sparkline>
            <x14:sparkline>
              <xm:f>Emissions!RJP72:RJR72</xm:f>
              <xm:sqref>RJW72</xm:sqref>
            </x14:sparkline>
            <x14:sparkline>
              <xm:f>Emissions!RJO72:RJQ72</xm:f>
              <xm:sqref>RJV72</xm:sqref>
            </x14:sparkline>
            <x14:sparkline>
              <xm:f>Emissions!RJN72:RJP72</xm:f>
              <xm:sqref>RJU72</xm:sqref>
            </x14:sparkline>
            <x14:sparkline>
              <xm:f>Emissions!RJM72:RJO72</xm:f>
              <xm:sqref>RJT72</xm:sqref>
            </x14:sparkline>
            <x14:sparkline>
              <xm:f>Emissions!RJL72:RJN72</xm:f>
              <xm:sqref>RJS72</xm:sqref>
            </x14:sparkline>
            <x14:sparkline>
              <xm:f>Emissions!RJK72:RJM72</xm:f>
              <xm:sqref>RJR72</xm:sqref>
            </x14:sparkline>
            <x14:sparkline>
              <xm:f>Emissions!RJJ72:RJL72</xm:f>
              <xm:sqref>RJQ72</xm:sqref>
            </x14:sparkline>
            <x14:sparkline>
              <xm:f>Emissions!RJI72:RJK72</xm:f>
              <xm:sqref>RJP72</xm:sqref>
            </x14:sparkline>
            <x14:sparkline>
              <xm:f>Emissions!RJH72:RJJ72</xm:f>
              <xm:sqref>RJO72</xm:sqref>
            </x14:sparkline>
            <x14:sparkline>
              <xm:f>Emissions!RJG72:RJI72</xm:f>
              <xm:sqref>RJN72</xm:sqref>
            </x14:sparkline>
            <x14:sparkline>
              <xm:f>Emissions!RJF72:RJH72</xm:f>
              <xm:sqref>RJM72</xm:sqref>
            </x14:sparkline>
            <x14:sparkline>
              <xm:f>Emissions!RJE72:RJG72</xm:f>
              <xm:sqref>RJL72</xm:sqref>
            </x14:sparkline>
            <x14:sparkline>
              <xm:f>Emissions!RJD72:RJF72</xm:f>
              <xm:sqref>RJK72</xm:sqref>
            </x14:sparkline>
            <x14:sparkline>
              <xm:f>Emissions!RJC72:RJE72</xm:f>
              <xm:sqref>RJJ72</xm:sqref>
            </x14:sparkline>
            <x14:sparkline>
              <xm:f>Emissions!RJB72:RJD72</xm:f>
              <xm:sqref>RJI72</xm:sqref>
            </x14:sparkline>
            <x14:sparkline>
              <xm:f>Emissions!RJA72:RJC72</xm:f>
              <xm:sqref>RJH72</xm:sqref>
            </x14:sparkline>
            <x14:sparkline>
              <xm:f>Emissions!RIZ72:RJB72</xm:f>
              <xm:sqref>RJG72</xm:sqref>
            </x14:sparkline>
            <x14:sparkline>
              <xm:f>Emissions!RIY72:RJA72</xm:f>
              <xm:sqref>RJF72</xm:sqref>
            </x14:sparkline>
            <x14:sparkline>
              <xm:f>Emissions!RIX72:RIZ72</xm:f>
              <xm:sqref>RJE72</xm:sqref>
            </x14:sparkline>
            <x14:sparkline>
              <xm:f>Emissions!RIW72:RIY72</xm:f>
              <xm:sqref>RJD72</xm:sqref>
            </x14:sparkline>
            <x14:sparkline>
              <xm:f>Emissions!RIV72:RIX72</xm:f>
              <xm:sqref>RJC72</xm:sqref>
            </x14:sparkline>
            <x14:sparkline>
              <xm:f>Emissions!RIU72:RIW72</xm:f>
              <xm:sqref>RJB72</xm:sqref>
            </x14:sparkline>
            <x14:sparkline>
              <xm:f>Emissions!RIT72:RIV72</xm:f>
              <xm:sqref>RJA72</xm:sqref>
            </x14:sparkline>
            <x14:sparkline>
              <xm:f>Emissions!RIS72:RIU72</xm:f>
              <xm:sqref>RIZ72</xm:sqref>
            </x14:sparkline>
            <x14:sparkline>
              <xm:f>Emissions!RIR72:RIT72</xm:f>
              <xm:sqref>RIY72</xm:sqref>
            </x14:sparkline>
            <x14:sparkline>
              <xm:f>Emissions!RIQ72:RIS72</xm:f>
              <xm:sqref>RIX72</xm:sqref>
            </x14:sparkline>
            <x14:sparkline>
              <xm:f>Emissions!RIP72:RIR72</xm:f>
              <xm:sqref>RIW72</xm:sqref>
            </x14:sparkline>
            <x14:sparkline>
              <xm:f>Emissions!RIO72:RIQ72</xm:f>
              <xm:sqref>RIV72</xm:sqref>
            </x14:sparkline>
            <x14:sparkline>
              <xm:f>Emissions!RIN72:RIP72</xm:f>
              <xm:sqref>RIU72</xm:sqref>
            </x14:sparkline>
            <x14:sparkline>
              <xm:f>Emissions!RIM72:RIO72</xm:f>
              <xm:sqref>RIT72</xm:sqref>
            </x14:sparkline>
            <x14:sparkline>
              <xm:f>Emissions!RIL72:RIN72</xm:f>
              <xm:sqref>RIS72</xm:sqref>
            </x14:sparkline>
            <x14:sparkline>
              <xm:f>Emissions!RIK72:RIM72</xm:f>
              <xm:sqref>RIR72</xm:sqref>
            </x14:sparkline>
            <x14:sparkline>
              <xm:f>Emissions!RIJ72:RIL72</xm:f>
              <xm:sqref>RIQ72</xm:sqref>
            </x14:sparkline>
            <x14:sparkline>
              <xm:f>Emissions!RII72:RIK72</xm:f>
              <xm:sqref>RIP72</xm:sqref>
            </x14:sparkline>
            <x14:sparkline>
              <xm:f>Emissions!RIH72:RIJ72</xm:f>
              <xm:sqref>RIO72</xm:sqref>
            </x14:sparkline>
            <x14:sparkline>
              <xm:f>Emissions!RIG72:RII72</xm:f>
              <xm:sqref>RIN72</xm:sqref>
            </x14:sparkline>
            <x14:sparkline>
              <xm:f>Emissions!RIF72:RIH72</xm:f>
              <xm:sqref>RIM72</xm:sqref>
            </x14:sparkline>
            <x14:sparkline>
              <xm:f>Emissions!RIE72:RIG72</xm:f>
              <xm:sqref>RIL72</xm:sqref>
            </x14:sparkline>
            <x14:sparkline>
              <xm:f>Emissions!RID72:RIF72</xm:f>
              <xm:sqref>RIK72</xm:sqref>
            </x14:sparkline>
            <x14:sparkline>
              <xm:f>Emissions!RIC72:RIE72</xm:f>
              <xm:sqref>RIJ72</xm:sqref>
            </x14:sparkline>
            <x14:sparkline>
              <xm:f>Emissions!RIB72:RID72</xm:f>
              <xm:sqref>RII72</xm:sqref>
            </x14:sparkline>
            <x14:sparkline>
              <xm:f>Emissions!RIA72:RIC72</xm:f>
              <xm:sqref>RIH72</xm:sqref>
            </x14:sparkline>
            <x14:sparkline>
              <xm:f>Emissions!RHZ72:RIB72</xm:f>
              <xm:sqref>RIG72</xm:sqref>
            </x14:sparkline>
            <x14:sparkline>
              <xm:f>Emissions!RHY72:RIA72</xm:f>
              <xm:sqref>RIF72</xm:sqref>
            </x14:sparkline>
            <x14:sparkline>
              <xm:f>Emissions!RHX72:RHZ72</xm:f>
              <xm:sqref>RIE72</xm:sqref>
            </x14:sparkline>
            <x14:sparkline>
              <xm:f>Emissions!RHW72:RHY72</xm:f>
              <xm:sqref>RID72</xm:sqref>
            </x14:sparkline>
            <x14:sparkline>
              <xm:f>Emissions!RHV72:RHX72</xm:f>
              <xm:sqref>RIC72</xm:sqref>
            </x14:sparkline>
            <x14:sparkline>
              <xm:f>Emissions!RHU72:RHW72</xm:f>
              <xm:sqref>RIB72</xm:sqref>
            </x14:sparkline>
            <x14:sparkline>
              <xm:f>Emissions!RHT72:RHV72</xm:f>
              <xm:sqref>RIA72</xm:sqref>
            </x14:sparkline>
            <x14:sparkline>
              <xm:f>Emissions!RHS72:RHU72</xm:f>
              <xm:sqref>RHZ72</xm:sqref>
            </x14:sparkline>
            <x14:sparkline>
              <xm:f>Emissions!RHR72:RHT72</xm:f>
              <xm:sqref>RHY72</xm:sqref>
            </x14:sparkline>
            <x14:sparkline>
              <xm:f>Emissions!RHQ72:RHS72</xm:f>
              <xm:sqref>RHX72</xm:sqref>
            </x14:sparkline>
            <x14:sparkline>
              <xm:f>Emissions!RHP72:RHR72</xm:f>
              <xm:sqref>RHW72</xm:sqref>
            </x14:sparkline>
            <x14:sparkline>
              <xm:f>Emissions!RHO72:RHQ72</xm:f>
              <xm:sqref>RHV72</xm:sqref>
            </x14:sparkline>
            <x14:sparkline>
              <xm:f>Emissions!RHN72:RHP72</xm:f>
              <xm:sqref>RHU72</xm:sqref>
            </x14:sparkline>
            <x14:sparkline>
              <xm:f>Emissions!RHM72:RHO72</xm:f>
              <xm:sqref>RHT72</xm:sqref>
            </x14:sparkline>
            <x14:sparkline>
              <xm:f>Emissions!RHL72:RHN72</xm:f>
              <xm:sqref>RHS72</xm:sqref>
            </x14:sparkline>
            <x14:sparkline>
              <xm:f>Emissions!RHK72:RHM72</xm:f>
              <xm:sqref>RHR72</xm:sqref>
            </x14:sparkline>
            <x14:sparkline>
              <xm:f>Emissions!RHJ72:RHL72</xm:f>
              <xm:sqref>RHQ72</xm:sqref>
            </x14:sparkline>
            <x14:sparkline>
              <xm:f>Emissions!RHI72:RHK72</xm:f>
              <xm:sqref>RHP72</xm:sqref>
            </x14:sparkline>
            <x14:sparkline>
              <xm:f>Emissions!RHH72:RHJ72</xm:f>
              <xm:sqref>RHO72</xm:sqref>
            </x14:sparkline>
            <x14:sparkline>
              <xm:f>Emissions!RHG72:RHI72</xm:f>
              <xm:sqref>RHN72</xm:sqref>
            </x14:sparkline>
            <x14:sparkline>
              <xm:f>Emissions!RHF72:RHH72</xm:f>
              <xm:sqref>RHM72</xm:sqref>
            </x14:sparkline>
            <x14:sparkline>
              <xm:f>Emissions!RHE72:RHG72</xm:f>
              <xm:sqref>RHL72</xm:sqref>
            </x14:sparkline>
            <x14:sparkline>
              <xm:f>Emissions!RHD72:RHF72</xm:f>
              <xm:sqref>RHK72</xm:sqref>
            </x14:sparkline>
            <x14:sparkline>
              <xm:f>Emissions!RHC72:RHE72</xm:f>
              <xm:sqref>RHJ72</xm:sqref>
            </x14:sparkline>
            <x14:sparkline>
              <xm:f>Emissions!RHB72:RHD72</xm:f>
              <xm:sqref>RHI72</xm:sqref>
            </x14:sparkline>
            <x14:sparkline>
              <xm:f>Emissions!RHA72:RHC72</xm:f>
              <xm:sqref>RHH72</xm:sqref>
            </x14:sparkline>
            <x14:sparkline>
              <xm:f>Emissions!RGZ72:RHB72</xm:f>
              <xm:sqref>RHG72</xm:sqref>
            </x14:sparkline>
            <x14:sparkline>
              <xm:f>Emissions!RGY72:RHA72</xm:f>
              <xm:sqref>RHF72</xm:sqref>
            </x14:sparkline>
            <x14:sparkline>
              <xm:f>Emissions!RGX72:RGZ72</xm:f>
              <xm:sqref>RHE72</xm:sqref>
            </x14:sparkline>
            <x14:sparkline>
              <xm:f>Emissions!RGW72:RGY72</xm:f>
              <xm:sqref>RHD72</xm:sqref>
            </x14:sparkline>
            <x14:sparkline>
              <xm:f>Emissions!RGV72:RGX72</xm:f>
              <xm:sqref>RHC72</xm:sqref>
            </x14:sparkline>
            <x14:sparkline>
              <xm:f>Emissions!RGU72:RGW72</xm:f>
              <xm:sqref>RHB72</xm:sqref>
            </x14:sparkline>
            <x14:sparkline>
              <xm:f>Emissions!RGT72:RGV72</xm:f>
              <xm:sqref>RHA72</xm:sqref>
            </x14:sparkline>
            <x14:sparkline>
              <xm:f>Emissions!RGS72:RGU72</xm:f>
              <xm:sqref>RGZ72</xm:sqref>
            </x14:sparkline>
            <x14:sparkline>
              <xm:f>Emissions!RGR72:RGT72</xm:f>
              <xm:sqref>RGY72</xm:sqref>
            </x14:sparkline>
            <x14:sparkline>
              <xm:f>Emissions!RGQ72:RGS72</xm:f>
              <xm:sqref>RGX72</xm:sqref>
            </x14:sparkline>
            <x14:sparkline>
              <xm:f>Emissions!RGP72:RGR72</xm:f>
              <xm:sqref>RGW72</xm:sqref>
            </x14:sparkline>
            <x14:sparkline>
              <xm:f>Emissions!RGO72:RGQ72</xm:f>
              <xm:sqref>RGV72</xm:sqref>
            </x14:sparkline>
            <x14:sparkline>
              <xm:f>Emissions!RGN72:RGP72</xm:f>
              <xm:sqref>RGU72</xm:sqref>
            </x14:sparkline>
            <x14:sparkline>
              <xm:f>Emissions!RGM72:RGO72</xm:f>
              <xm:sqref>RGT72</xm:sqref>
            </x14:sparkline>
            <x14:sparkline>
              <xm:f>Emissions!RGL72:RGN72</xm:f>
              <xm:sqref>RGS72</xm:sqref>
            </x14:sparkline>
            <x14:sparkline>
              <xm:f>Emissions!RGK72:RGM72</xm:f>
              <xm:sqref>RGR72</xm:sqref>
            </x14:sparkline>
            <x14:sparkline>
              <xm:f>Emissions!RGJ72:RGL72</xm:f>
              <xm:sqref>RGQ72</xm:sqref>
            </x14:sparkline>
            <x14:sparkline>
              <xm:f>Emissions!RGI72:RGK72</xm:f>
              <xm:sqref>RGP72</xm:sqref>
            </x14:sparkline>
            <x14:sparkline>
              <xm:f>Emissions!RGH72:RGJ72</xm:f>
              <xm:sqref>RGO72</xm:sqref>
            </x14:sparkline>
            <x14:sparkline>
              <xm:f>Emissions!RGG72:RGI72</xm:f>
              <xm:sqref>RGN72</xm:sqref>
            </x14:sparkline>
            <x14:sparkline>
              <xm:f>Emissions!RGF72:RGH72</xm:f>
              <xm:sqref>RGM72</xm:sqref>
            </x14:sparkline>
            <x14:sparkline>
              <xm:f>Emissions!RGE72:RGG72</xm:f>
              <xm:sqref>RGL72</xm:sqref>
            </x14:sparkline>
            <x14:sparkline>
              <xm:f>Emissions!RGD72:RGF72</xm:f>
              <xm:sqref>RGK72</xm:sqref>
            </x14:sparkline>
            <x14:sparkline>
              <xm:f>Emissions!RGC72:RGE72</xm:f>
              <xm:sqref>RGJ72</xm:sqref>
            </x14:sparkline>
            <x14:sparkline>
              <xm:f>Emissions!RGB72:RGD72</xm:f>
              <xm:sqref>RGI72</xm:sqref>
            </x14:sparkline>
            <x14:sparkline>
              <xm:f>Emissions!RGA72:RGC72</xm:f>
              <xm:sqref>RGH72</xm:sqref>
            </x14:sparkline>
            <x14:sparkline>
              <xm:f>Emissions!RFZ72:RGB72</xm:f>
              <xm:sqref>RGG72</xm:sqref>
            </x14:sparkline>
            <x14:sparkline>
              <xm:f>Emissions!RFY72:RGA72</xm:f>
              <xm:sqref>RGF72</xm:sqref>
            </x14:sparkline>
            <x14:sparkline>
              <xm:f>Emissions!RFX72:RFZ72</xm:f>
              <xm:sqref>RGE72</xm:sqref>
            </x14:sparkline>
            <x14:sparkline>
              <xm:f>Emissions!RFW72:RFY72</xm:f>
              <xm:sqref>RGD72</xm:sqref>
            </x14:sparkline>
            <x14:sparkline>
              <xm:f>Emissions!RFV72:RFX72</xm:f>
              <xm:sqref>RGC72</xm:sqref>
            </x14:sparkline>
            <x14:sparkline>
              <xm:f>Emissions!RFU72:RFW72</xm:f>
              <xm:sqref>RGB72</xm:sqref>
            </x14:sparkline>
            <x14:sparkline>
              <xm:f>Emissions!RFT72:RFV72</xm:f>
              <xm:sqref>RGA72</xm:sqref>
            </x14:sparkline>
            <x14:sparkline>
              <xm:f>Emissions!RFS72:RFU72</xm:f>
              <xm:sqref>RFZ72</xm:sqref>
            </x14:sparkline>
            <x14:sparkline>
              <xm:f>Emissions!RFR72:RFT72</xm:f>
              <xm:sqref>RFY72</xm:sqref>
            </x14:sparkline>
            <x14:sparkline>
              <xm:f>Emissions!RFQ72:RFS72</xm:f>
              <xm:sqref>RFX72</xm:sqref>
            </x14:sparkline>
            <x14:sparkline>
              <xm:f>Emissions!RFP72:RFR72</xm:f>
              <xm:sqref>RFW72</xm:sqref>
            </x14:sparkline>
            <x14:sparkline>
              <xm:f>Emissions!RFO72:RFQ72</xm:f>
              <xm:sqref>RFV72</xm:sqref>
            </x14:sparkline>
            <x14:sparkline>
              <xm:f>Emissions!RFN72:RFP72</xm:f>
              <xm:sqref>RFU72</xm:sqref>
            </x14:sparkline>
            <x14:sparkline>
              <xm:f>Emissions!RFM72:RFO72</xm:f>
              <xm:sqref>RFT72</xm:sqref>
            </x14:sparkline>
            <x14:sparkline>
              <xm:f>Emissions!RFL72:RFN72</xm:f>
              <xm:sqref>RFS72</xm:sqref>
            </x14:sparkline>
            <x14:sparkline>
              <xm:f>Emissions!RFK72:RFM72</xm:f>
              <xm:sqref>RFR72</xm:sqref>
            </x14:sparkline>
            <x14:sparkline>
              <xm:f>Emissions!RFJ72:RFL72</xm:f>
              <xm:sqref>RFQ72</xm:sqref>
            </x14:sparkline>
            <x14:sparkline>
              <xm:f>Emissions!RFI72:RFK72</xm:f>
              <xm:sqref>RFP72</xm:sqref>
            </x14:sparkline>
            <x14:sparkline>
              <xm:f>Emissions!RFH72:RFJ72</xm:f>
              <xm:sqref>RFO72</xm:sqref>
            </x14:sparkline>
            <x14:sparkline>
              <xm:f>Emissions!RFG72:RFI72</xm:f>
              <xm:sqref>RFN72</xm:sqref>
            </x14:sparkline>
            <x14:sparkline>
              <xm:f>Emissions!RFF72:RFH72</xm:f>
              <xm:sqref>RFM72</xm:sqref>
            </x14:sparkline>
            <x14:sparkline>
              <xm:f>Emissions!RFE72:RFG72</xm:f>
              <xm:sqref>RFL72</xm:sqref>
            </x14:sparkline>
            <x14:sparkline>
              <xm:f>Emissions!RFD72:RFF72</xm:f>
              <xm:sqref>RFK72</xm:sqref>
            </x14:sparkline>
            <x14:sparkline>
              <xm:f>Emissions!RFC72:RFE72</xm:f>
              <xm:sqref>RFJ72</xm:sqref>
            </x14:sparkline>
            <x14:sparkline>
              <xm:f>Emissions!RFB72:RFD72</xm:f>
              <xm:sqref>RFI72</xm:sqref>
            </x14:sparkline>
            <x14:sparkline>
              <xm:f>Emissions!RFA72:RFC72</xm:f>
              <xm:sqref>RFH72</xm:sqref>
            </x14:sparkline>
            <x14:sparkline>
              <xm:f>Emissions!REZ72:RFB72</xm:f>
              <xm:sqref>RFG72</xm:sqref>
            </x14:sparkline>
            <x14:sparkline>
              <xm:f>Emissions!REY72:RFA72</xm:f>
              <xm:sqref>RFF72</xm:sqref>
            </x14:sparkline>
            <x14:sparkline>
              <xm:f>Emissions!REX72:REZ72</xm:f>
              <xm:sqref>RFE72</xm:sqref>
            </x14:sparkline>
            <x14:sparkline>
              <xm:f>Emissions!REW72:REY72</xm:f>
              <xm:sqref>RFD72</xm:sqref>
            </x14:sparkline>
            <x14:sparkline>
              <xm:f>Emissions!REV72:REX72</xm:f>
              <xm:sqref>RFC72</xm:sqref>
            </x14:sparkline>
            <x14:sparkline>
              <xm:f>Emissions!REU72:REW72</xm:f>
              <xm:sqref>RFB72</xm:sqref>
            </x14:sparkline>
            <x14:sparkline>
              <xm:f>Emissions!RET72:REV72</xm:f>
              <xm:sqref>RFA72</xm:sqref>
            </x14:sparkline>
            <x14:sparkline>
              <xm:f>Emissions!RES72:REU72</xm:f>
              <xm:sqref>REZ72</xm:sqref>
            </x14:sparkline>
            <x14:sparkline>
              <xm:f>Emissions!RER72:RET72</xm:f>
              <xm:sqref>REY72</xm:sqref>
            </x14:sparkline>
            <x14:sparkline>
              <xm:f>Emissions!REQ72:RES72</xm:f>
              <xm:sqref>REX72</xm:sqref>
            </x14:sparkline>
            <x14:sparkline>
              <xm:f>Emissions!REP72:RER72</xm:f>
              <xm:sqref>REW72</xm:sqref>
            </x14:sparkline>
            <x14:sparkline>
              <xm:f>Emissions!REO72:REQ72</xm:f>
              <xm:sqref>REV72</xm:sqref>
            </x14:sparkline>
            <x14:sparkline>
              <xm:f>Emissions!REN72:REP72</xm:f>
              <xm:sqref>REU72</xm:sqref>
            </x14:sparkline>
            <x14:sparkline>
              <xm:f>Emissions!REM72:REO72</xm:f>
              <xm:sqref>RET72</xm:sqref>
            </x14:sparkline>
            <x14:sparkline>
              <xm:f>Emissions!REL72:REN72</xm:f>
              <xm:sqref>RES72</xm:sqref>
            </x14:sparkline>
            <x14:sparkline>
              <xm:f>Emissions!REK72:REM72</xm:f>
              <xm:sqref>RER72</xm:sqref>
            </x14:sparkline>
            <x14:sparkline>
              <xm:f>Emissions!REJ72:REL72</xm:f>
              <xm:sqref>REQ72</xm:sqref>
            </x14:sparkline>
            <x14:sparkline>
              <xm:f>Emissions!REI72:REK72</xm:f>
              <xm:sqref>REP72</xm:sqref>
            </x14:sparkline>
            <x14:sparkline>
              <xm:f>Emissions!REH72:REJ72</xm:f>
              <xm:sqref>REO72</xm:sqref>
            </x14:sparkline>
            <x14:sparkline>
              <xm:f>Emissions!REG72:REI72</xm:f>
              <xm:sqref>REN72</xm:sqref>
            </x14:sparkline>
            <x14:sparkline>
              <xm:f>Emissions!REF72:REH72</xm:f>
              <xm:sqref>REM72</xm:sqref>
            </x14:sparkline>
            <x14:sparkline>
              <xm:f>Emissions!REE72:REG72</xm:f>
              <xm:sqref>REL72</xm:sqref>
            </x14:sparkline>
            <x14:sparkline>
              <xm:f>Emissions!RED72:REF72</xm:f>
              <xm:sqref>REK72</xm:sqref>
            </x14:sparkline>
            <x14:sparkline>
              <xm:f>Emissions!REC72:REE72</xm:f>
              <xm:sqref>REJ72</xm:sqref>
            </x14:sparkline>
            <x14:sparkline>
              <xm:f>Emissions!REB72:RED72</xm:f>
              <xm:sqref>REI72</xm:sqref>
            </x14:sparkline>
            <x14:sparkline>
              <xm:f>Emissions!REA72:REC72</xm:f>
              <xm:sqref>REH72</xm:sqref>
            </x14:sparkline>
            <x14:sparkline>
              <xm:f>Emissions!RDZ72:REB72</xm:f>
              <xm:sqref>REG72</xm:sqref>
            </x14:sparkline>
            <x14:sparkline>
              <xm:f>Emissions!RDY72:REA72</xm:f>
              <xm:sqref>REF72</xm:sqref>
            </x14:sparkline>
            <x14:sparkline>
              <xm:f>Emissions!RDX72:RDZ72</xm:f>
              <xm:sqref>REE72</xm:sqref>
            </x14:sparkline>
            <x14:sparkline>
              <xm:f>Emissions!RDW72:RDY72</xm:f>
              <xm:sqref>RED72</xm:sqref>
            </x14:sparkline>
            <x14:sparkline>
              <xm:f>Emissions!RDV72:RDX72</xm:f>
              <xm:sqref>REC72</xm:sqref>
            </x14:sparkline>
            <x14:sparkline>
              <xm:f>Emissions!RDU72:RDW72</xm:f>
              <xm:sqref>REB72</xm:sqref>
            </x14:sparkline>
            <x14:sparkline>
              <xm:f>Emissions!RDT72:RDV72</xm:f>
              <xm:sqref>REA72</xm:sqref>
            </x14:sparkline>
            <x14:sparkline>
              <xm:f>Emissions!RDS72:RDU72</xm:f>
              <xm:sqref>RDZ72</xm:sqref>
            </x14:sparkline>
            <x14:sparkline>
              <xm:f>Emissions!RDR72:RDT72</xm:f>
              <xm:sqref>RDY72</xm:sqref>
            </x14:sparkline>
            <x14:sparkline>
              <xm:f>Emissions!RDQ72:RDS72</xm:f>
              <xm:sqref>RDX72</xm:sqref>
            </x14:sparkline>
            <x14:sparkline>
              <xm:f>Emissions!RDP72:RDR72</xm:f>
              <xm:sqref>RDW72</xm:sqref>
            </x14:sparkline>
            <x14:sparkline>
              <xm:f>Emissions!RDO72:RDQ72</xm:f>
              <xm:sqref>RDV72</xm:sqref>
            </x14:sparkline>
            <x14:sparkline>
              <xm:f>Emissions!RDN72:RDP72</xm:f>
              <xm:sqref>RDU72</xm:sqref>
            </x14:sparkline>
            <x14:sparkline>
              <xm:f>Emissions!RDM72:RDO72</xm:f>
              <xm:sqref>RDT72</xm:sqref>
            </x14:sparkline>
            <x14:sparkline>
              <xm:f>Emissions!RDL72:RDN72</xm:f>
              <xm:sqref>RDS72</xm:sqref>
            </x14:sparkline>
            <x14:sparkline>
              <xm:f>Emissions!RDK72:RDM72</xm:f>
              <xm:sqref>RDR72</xm:sqref>
            </x14:sparkline>
            <x14:sparkline>
              <xm:f>Emissions!RDJ72:RDL72</xm:f>
              <xm:sqref>RDQ72</xm:sqref>
            </x14:sparkline>
            <x14:sparkline>
              <xm:f>Emissions!RDI72:RDK72</xm:f>
              <xm:sqref>RDP72</xm:sqref>
            </x14:sparkline>
            <x14:sparkline>
              <xm:f>Emissions!RDH72:RDJ72</xm:f>
              <xm:sqref>RDO72</xm:sqref>
            </x14:sparkline>
            <x14:sparkline>
              <xm:f>Emissions!RDG72:RDI72</xm:f>
              <xm:sqref>RDN72</xm:sqref>
            </x14:sparkline>
            <x14:sparkline>
              <xm:f>Emissions!RDF72:RDH72</xm:f>
              <xm:sqref>RDM72</xm:sqref>
            </x14:sparkline>
            <x14:sparkline>
              <xm:f>Emissions!RDE72:RDG72</xm:f>
              <xm:sqref>RDL72</xm:sqref>
            </x14:sparkline>
            <x14:sparkline>
              <xm:f>Emissions!RDD72:RDF72</xm:f>
              <xm:sqref>RDK72</xm:sqref>
            </x14:sparkline>
            <x14:sparkline>
              <xm:f>Emissions!RDC72:RDE72</xm:f>
              <xm:sqref>RDJ72</xm:sqref>
            </x14:sparkline>
            <x14:sparkline>
              <xm:f>Emissions!RDB72:RDD72</xm:f>
              <xm:sqref>RDI72</xm:sqref>
            </x14:sparkline>
            <x14:sparkline>
              <xm:f>Emissions!RDA72:RDC72</xm:f>
              <xm:sqref>RDH72</xm:sqref>
            </x14:sparkline>
            <x14:sparkline>
              <xm:f>Emissions!RCZ72:RDB72</xm:f>
              <xm:sqref>RDG72</xm:sqref>
            </x14:sparkline>
            <x14:sparkline>
              <xm:f>Emissions!RCY72:RDA72</xm:f>
              <xm:sqref>RDF72</xm:sqref>
            </x14:sparkline>
            <x14:sparkline>
              <xm:f>Emissions!RCX72:RCZ72</xm:f>
              <xm:sqref>RDE72</xm:sqref>
            </x14:sparkline>
            <x14:sparkline>
              <xm:f>Emissions!RCW72:RCY72</xm:f>
              <xm:sqref>RDD72</xm:sqref>
            </x14:sparkline>
            <x14:sparkline>
              <xm:f>Emissions!RCV72:RCX72</xm:f>
              <xm:sqref>RDC72</xm:sqref>
            </x14:sparkline>
            <x14:sparkline>
              <xm:f>Emissions!RCU72:RCW72</xm:f>
              <xm:sqref>RDB72</xm:sqref>
            </x14:sparkline>
            <x14:sparkline>
              <xm:f>Emissions!RCT72:RCV72</xm:f>
              <xm:sqref>RDA72</xm:sqref>
            </x14:sparkline>
            <x14:sparkline>
              <xm:f>Emissions!RCS72:RCU72</xm:f>
              <xm:sqref>RCZ72</xm:sqref>
            </x14:sparkline>
            <x14:sparkline>
              <xm:f>Emissions!RCR72:RCT72</xm:f>
              <xm:sqref>RCY72</xm:sqref>
            </x14:sparkline>
            <x14:sparkline>
              <xm:f>Emissions!RCQ72:RCS72</xm:f>
              <xm:sqref>RCX72</xm:sqref>
            </x14:sparkline>
            <x14:sparkline>
              <xm:f>Emissions!RCP72:RCR72</xm:f>
              <xm:sqref>RCW72</xm:sqref>
            </x14:sparkline>
            <x14:sparkline>
              <xm:f>Emissions!RCO72:RCQ72</xm:f>
              <xm:sqref>RCV72</xm:sqref>
            </x14:sparkline>
            <x14:sparkline>
              <xm:f>Emissions!RCN72:RCP72</xm:f>
              <xm:sqref>RCU72</xm:sqref>
            </x14:sparkline>
            <x14:sparkline>
              <xm:f>Emissions!RCM72:RCO72</xm:f>
              <xm:sqref>RCT72</xm:sqref>
            </x14:sparkline>
            <x14:sparkline>
              <xm:f>Emissions!RCL72:RCN72</xm:f>
              <xm:sqref>RCS72</xm:sqref>
            </x14:sparkline>
            <x14:sparkline>
              <xm:f>Emissions!RCK72:RCM72</xm:f>
              <xm:sqref>RCR72</xm:sqref>
            </x14:sparkline>
            <x14:sparkline>
              <xm:f>Emissions!RCJ72:RCL72</xm:f>
              <xm:sqref>RCQ72</xm:sqref>
            </x14:sparkline>
            <x14:sparkline>
              <xm:f>Emissions!RCI72:RCK72</xm:f>
              <xm:sqref>RCP72</xm:sqref>
            </x14:sparkline>
            <x14:sparkline>
              <xm:f>Emissions!RCH72:RCJ72</xm:f>
              <xm:sqref>RCO72</xm:sqref>
            </x14:sparkline>
            <x14:sparkline>
              <xm:f>Emissions!RCG72:RCI72</xm:f>
              <xm:sqref>RCN72</xm:sqref>
            </x14:sparkline>
            <x14:sparkline>
              <xm:f>Emissions!RCF72:RCH72</xm:f>
              <xm:sqref>RCM72</xm:sqref>
            </x14:sparkline>
            <x14:sparkline>
              <xm:f>Emissions!RCE72:RCG72</xm:f>
              <xm:sqref>RCL72</xm:sqref>
            </x14:sparkline>
            <x14:sparkline>
              <xm:f>Emissions!RCD72:RCF72</xm:f>
              <xm:sqref>RCK72</xm:sqref>
            </x14:sparkline>
            <x14:sparkline>
              <xm:f>Emissions!RCC72:RCE72</xm:f>
              <xm:sqref>RCJ72</xm:sqref>
            </x14:sparkline>
            <x14:sparkline>
              <xm:f>Emissions!RCB72:RCD72</xm:f>
              <xm:sqref>RCI72</xm:sqref>
            </x14:sparkline>
            <x14:sparkline>
              <xm:f>Emissions!RCA72:RCC72</xm:f>
              <xm:sqref>RCH72</xm:sqref>
            </x14:sparkline>
            <x14:sparkline>
              <xm:f>Emissions!RBZ72:RCB72</xm:f>
              <xm:sqref>RCG72</xm:sqref>
            </x14:sparkline>
            <x14:sparkline>
              <xm:f>Emissions!RBY72:RCA72</xm:f>
              <xm:sqref>RCF72</xm:sqref>
            </x14:sparkline>
            <x14:sparkline>
              <xm:f>Emissions!RBX72:RBZ72</xm:f>
              <xm:sqref>RCE72</xm:sqref>
            </x14:sparkline>
            <x14:sparkline>
              <xm:f>Emissions!RBW72:RBY72</xm:f>
              <xm:sqref>RCD72</xm:sqref>
            </x14:sparkline>
            <x14:sparkline>
              <xm:f>Emissions!RBV72:RBX72</xm:f>
              <xm:sqref>RCC72</xm:sqref>
            </x14:sparkline>
            <x14:sparkline>
              <xm:f>Emissions!RBU72:RBW72</xm:f>
              <xm:sqref>RCB72</xm:sqref>
            </x14:sparkline>
            <x14:sparkline>
              <xm:f>Emissions!RBT72:RBV72</xm:f>
              <xm:sqref>RCA72</xm:sqref>
            </x14:sparkline>
            <x14:sparkline>
              <xm:f>Emissions!RBS72:RBU72</xm:f>
              <xm:sqref>RBZ72</xm:sqref>
            </x14:sparkline>
            <x14:sparkline>
              <xm:f>Emissions!RBR72:RBT72</xm:f>
              <xm:sqref>RBY72</xm:sqref>
            </x14:sparkline>
            <x14:sparkline>
              <xm:f>Emissions!RBQ72:RBS72</xm:f>
              <xm:sqref>RBX72</xm:sqref>
            </x14:sparkline>
            <x14:sparkline>
              <xm:f>Emissions!RBP72:RBR72</xm:f>
              <xm:sqref>RBW72</xm:sqref>
            </x14:sparkline>
            <x14:sparkline>
              <xm:f>Emissions!RBO72:RBQ72</xm:f>
              <xm:sqref>RBV72</xm:sqref>
            </x14:sparkline>
            <x14:sparkline>
              <xm:f>Emissions!RBN72:RBP72</xm:f>
              <xm:sqref>RBU72</xm:sqref>
            </x14:sparkline>
            <x14:sparkline>
              <xm:f>Emissions!RBM72:RBO72</xm:f>
              <xm:sqref>RBT72</xm:sqref>
            </x14:sparkline>
            <x14:sparkline>
              <xm:f>Emissions!RBL72:RBN72</xm:f>
              <xm:sqref>RBS72</xm:sqref>
            </x14:sparkline>
            <x14:sparkline>
              <xm:f>Emissions!RBK72:RBM72</xm:f>
              <xm:sqref>RBR72</xm:sqref>
            </x14:sparkline>
            <x14:sparkline>
              <xm:f>Emissions!RBJ72:RBL72</xm:f>
              <xm:sqref>RBQ72</xm:sqref>
            </x14:sparkline>
            <x14:sparkline>
              <xm:f>Emissions!RBI72:RBK72</xm:f>
              <xm:sqref>RBP72</xm:sqref>
            </x14:sparkline>
            <x14:sparkline>
              <xm:f>Emissions!RBH72:RBJ72</xm:f>
              <xm:sqref>RBO72</xm:sqref>
            </x14:sparkline>
            <x14:sparkline>
              <xm:f>Emissions!RBG72:RBI72</xm:f>
              <xm:sqref>RBN72</xm:sqref>
            </x14:sparkline>
            <x14:sparkline>
              <xm:f>Emissions!RBF72:RBH72</xm:f>
              <xm:sqref>RBM72</xm:sqref>
            </x14:sparkline>
            <x14:sparkline>
              <xm:f>Emissions!RBE72:RBG72</xm:f>
              <xm:sqref>RBL72</xm:sqref>
            </x14:sparkline>
            <x14:sparkline>
              <xm:f>Emissions!RBD72:RBF72</xm:f>
              <xm:sqref>RBK72</xm:sqref>
            </x14:sparkline>
            <x14:sparkline>
              <xm:f>Emissions!RBC72:RBE72</xm:f>
              <xm:sqref>RBJ72</xm:sqref>
            </x14:sparkline>
            <x14:sparkline>
              <xm:f>Emissions!RBB72:RBD72</xm:f>
              <xm:sqref>RBI72</xm:sqref>
            </x14:sparkline>
            <x14:sparkline>
              <xm:f>Emissions!RBA72:RBC72</xm:f>
              <xm:sqref>RBH72</xm:sqref>
            </x14:sparkline>
            <x14:sparkline>
              <xm:f>Emissions!RAZ72:RBB72</xm:f>
              <xm:sqref>RBG72</xm:sqref>
            </x14:sparkline>
            <x14:sparkline>
              <xm:f>Emissions!RAY72:RBA72</xm:f>
              <xm:sqref>RBF72</xm:sqref>
            </x14:sparkline>
            <x14:sparkline>
              <xm:f>Emissions!RAX72:RAZ72</xm:f>
              <xm:sqref>RBE72</xm:sqref>
            </x14:sparkline>
            <x14:sparkline>
              <xm:f>Emissions!RAW72:RAY72</xm:f>
              <xm:sqref>RBD72</xm:sqref>
            </x14:sparkline>
            <x14:sparkline>
              <xm:f>Emissions!RAV72:RAX72</xm:f>
              <xm:sqref>RBC72</xm:sqref>
            </x14:sparkline>
            <x14:sparkline>
              <xm:f>Emissions!RAU72:RAW72</xm:f>
              <xm:sqref>RBB72</xm:sqref>
            </x14:sparkline>
            <x14:sparkline>
              <xm:f>Emissions!RAT72:RAV72</xm:f>
              <xm:sqref>RBA72</xm:sqref>
            </x14:sparkline>
            <x14:sparkline>
              <xm:f>Emissions!RAS72:RAU72</xm:f>
              <xm:sqref>RAZ72</xm:sqref>
            </x14:sparkline>
            <x14:sparkline>
              <xm:f>Emissions!RAR72:RAT72</xm:f>
              <xm:sqref>RAY72</xm:sqref>
            </x14:sparkline>
            <x14:sparkline>
              <xm:f>Emissions!RAQ72:RAS72</xm:f>
              <xm:sqref>RAX72</xm:sqref>
            </x14:sparkline>
            <x14:sparkline>
              <xm:f>Emissions!RAP72:RAR72</xm:f>
              <xm:sqref>RAW72</xm:sqref>
            </x14:sparkline>
            <x14:sparkline>
              <xm:f>Emissions!RAO72:RAQ72</xm:f>
              <xm:sqref>RAV72</xm:sqref>
            </x14:sparkline>
            <x14:sparkline>
              <xm:f>Emissions!RAN72:RAP72</xm:f>
              <xm:sqref>RAU72</xm:sqref>
            </x14:sparkline>
            <x14:sparkline>
              <xm:f>Emissions!RAM72:RAO72</xm:f>
              <xm:sqref>RAT72</xm:sqref>
            </x14:sparkline>
            <x14:sparkline>
              <xm:f>Emissions!RAL72:RAN72</xm:f>
              <xm:sqref>RAS72</xm:sqref>
            </x14:sparkline>
            <x14:sparkline>
              <xm:f>Emissions!RAK72:RAM72</xm:f>
              <xm:sqref>RAR72</xm:sqref>
            </x14:sparkline>
            <x14:sparkline>
              <xm:f>Emissions!RAJ72:RAL72</xm:f>
              <xm:sqref>RAQ72</xm:sqref>
            </x14:sparkline>
            <x14:sparkline>
              <xm:f>Emissions!RAI72:RAK72</xm:f>
              <xm:sqref>RAP72</xm:sqref>
            </x14:sparkline>
            <x14:sparkline>
              <xm:f>Emissions!RAH72:RAJ72</xm:f>
              <xm:sqref>RAO72</xm:sqref>
            </x14:sparkline>
            <x14:sparkline>
              <xm:f>Emissions!RAG72:RAI72</xm:f>
              <xm:sqref>RAN72</xm:sqref>
            </x14:sparkline>
            <x14:sparkline>
              <xm:f>Emissions!RAF72:RAH72</xm:f>
              <xm:sqref>RAM72</xm:sqref>
            </x14:sparkline>
            <x14:sparkline>
              <xm:f>Emissions!RAE72:RAG72</xm:f>
              <xm:sqref>RAL72</xm:sqref>
            </x14:sparkline>
            <x14:sparkline>
              <xm:f>Emissions!RAD72:RAF72</xm:f>
              <xm:sqref>RAK72</xm:sqref>
            </x14:sparkline>
            <x14:sparkline>
              <xm:f>Emissions!RAC72:RAE72</xm:f>
              <xm:sqref>RAJ72</xm:sqref>
            </x14:sparkline>
            <x14:sparkline>
              <xm:f>Emissions!RAB72:RAD72</xm:f>
              <xm:sqref>RAI72</xm:sqref>
            </x14:sparkline>
            <x14:sparkline>
              <xm:f>Emissions!RAA72:RAC72</xm:f>
              <xm:sqref>RAH72</xm:sqref>
            </x14:sparkline>
            <x14:sparkline>
              <xm:f>Emissions!QZZ72:RAB72</xm:f>
              <xm:sqref>RAG72</xm:sqref>
            </x14:sparkline>
            <x14:sparkline>
              <xm:f>Emissions!QZY72:RAA72</xm:f>
              <xm:sqref>RAF72</xm:sqref>
            </x14:sparkline>
            <x14:sparkline>
              <xm:f>Emissions!QZX72:QZZ72</xm:f>
              <xm:sqref>RAE72</xm:sqref>
            </x14:sparkline>
            <x14:sparkline>
              <xm:f>Emissions!QZW72:QZY72</xm:f>
              <xm:sqref>RAD72</xm:sqref>
            </x14:sparkline>
            <x14:sparkline>
              <xm:f>Emissions!QZV72:QZX72</xm:f>
              <xm:sqref>RAC72</xm:sqref>
            </x14:sparkline>
            <x14:sparkline>
              <xm:f>Emissions!QZU72:QZW72</xm:f>
              <xm:sqref>RAB72</xm:sqref>
            </x14:sparkline>
            <x14:sparkline>
              <xm:f>Emissions!QZT72:QZV72</xm:f>
              <xm:sqref>RAA72</xm:sqref>
            </x14:sparkline>
            <x14:sparkline>
              <xm:f>Emissions!QZS72:QZU72</xm:f>
              <xm:sqref>QZZ72</xm:sqref>
            </x14:sparkline>
            <x14:sparkline>
              <xm:f>Emissions!QZR72:QZT72</xm:f>
              <xm:sqref>QZY72</xm:sqref>
            </x14:sparkline>
            <x14:sparkline>
              <xm:f>Emissions!QZQ72:QZS72</xm:f>
              <xm:sqref>QZX72</xm:sqref>
            </x14:sparkline>
            <x14:sparkline>
              <xm:f>Emissions!QZP72:QZR72</xm:f>
              <xm:sqref>QZW72</xm:sqref>
            </x14:sparkline>
            <x14:sparkline>
              <xm:f>Emissions!QZO72:QZQ72</xm:f>
              <xm:sqref>QZV72</xm:sqref>
            </x14:sparkline>
            <x14:sparkline>
              <xm:f>Emissions!QZN72:QZP72</xm:f>
              <xm:sqref>QZU72</xm:sqref>
            </x14:sparkline>
            <x14:sparkline>
              <xm:f>Emissions!QZM72:QZO72</xm:f>
              <xm:sqref>QZT72</xm:sqref>
            </x14:sparkline>
            <x14:sparkline>
              <xm:f>Emissions!QZL72:QZN72</xm:f>
              <xm:sqref>QZS72</xm:sqref>
            </x14:sparkline>
            <x14:sparkline>
              <xm:f>Emissions!QZK72:QZM72</xm:f>
              <xm:sqref>QZR72</xm:sqref>
            </x14:sparkline>
            <x14:sparkline>
              <xm:f>Emissions!QZJ72:QZL72</xm:f>
              <xm:sqref>QZQ72</xm:sqref>
            </x14:sparkline>
            <x14:sparkline>
              <xm:f>Emissions!QZI72:QZK72</xm:f>
              <xm:sqref>QZP72</xm:sqref>
            </x14:sparkline>
            <x14:sparkline>
              <xm:f>Emissions!QZH72:QZJ72</xm:f>
              <xm:sqref>QZO72</xm:sqref>
            </x14:sparkline>
            <x14:sparkline>
              <xm:f>Emissions!QZG72:QZI72</xm:f>
              <xm:sqref>QZN72</xm:sqref>
            </x14:sparkline>
            <x14:sparkline>
              <xm:f>Emissions!QZF72:QZH72</xm:f>
              <xm:sqref>QZM72</xm:sqref>
            </x14:sparkline>
            <x14:sparkline>
              <xm:f>Emissions!QZE72:QZG72</xm:f>
              <xm:sqref>QZL72</xm:sqref>
            </x14:sparkline>
            <x14:sparkline>
              <xm:f>Emissions!QZD72:QZF72</xm:f>
              <xm:sqref>QZK72</xm:sqref>
            </x14:sparkline>
            <x14:sparkline>
              <xm:f>Emissions!QZC72:QZE72</xm:f>
              <xm:sqref>QZJ72</xm:sqref>
            </x14:sparkline>
            <x14:sparkline>
              <xm:f>Emissions!QZB72:QZD72</xm:f>
              <xm:sqref>QZI72</xm:sqref>
            </x14:sparkline>
            <x14:sparkline>
              <xm:f>Emissions!QZA72:QZC72</xm:f>
              <xm:sqref>QZH72</xm:sqref>
            </x14:sparkline>
            <x14:sparkline>
              <xm:f>Emissions!QYZ72:QZB72</xm:f>
              <xm:sqref>QZG72</xm:sqref>
            </x14:sparkline>
            <x14:sparkline>
              <xm:f>Emissions!QYY72:QZA72</xm:f>
              <xm:sqref>QZF72</xm:sqref>
            </x14:sparkline>
            <x14:sparkline>
              <xm:f>Emissions!QYX72:QYZ72</xm:f>
              <xm:sqref>QZE72</xm:sqref>
            </x14:sparkline>
            <x14:sparkline>
              <xm:f>Emissions!QYW72:QYY72</xm:f>
              <xm:sqref>QZD72</xm:sqref>
            </x14:sparkline>
            <x14:sparkline>
              <xm:f>Emissions!QYV72:QYX72</xm:f>
              <xm:sqref>QZC72</xm:sqref>
            </x14:sparkline>
            <x14:sparkline>
              <xm:f>Emissions!QYU72:QYW72</xm:f>
              <xm:sqref>QZB72</xm:sqref>
            </x14:sparkline>
            <x14:sparkline>
              <xm:f>Emissions!QYT72:QYV72</xm:f>
              <xm:sqref>QZA72</xm:sqref>
            </x14:sparkline>
            <x14:sparkline>
              <xm:f>Emissions!QYS72:QYU72</xm:f>
              <xm:sqref>QYZ72</xm:sqref>
            </x14:sparkline>
            <x14:sparkline>
              <xm:f>Emissions!QYR72:QYT72</xm:f>
              <xm:sqref>QYY72</xm:sqref>
            </x14:sparkline>
            <x14:sparkline>
              <xm:f>Emissions!QYQ72:QYS72</xm:f>
              <xm:sqref>QYX72</xm:sqref>
            </x14:sparkline>
            <x14:sparkline>
              <xm:f>Emissions!QYP72:QYR72</xm:f>
              <xm:sqref>QYW72</xm:sqref>
            </x14:sparkline>
            <x14:sparkline>
              <xm:f>Emissions!QYO72:QYQ72</xm:f>
              <xm:sqref>QYV72</xm:sqref>
            </x14:sparkline>
            <x14:sparkline>
              <xm:f>Emissions!QYN72:QYP72</xm:f>
              <xm:sqref>QYU72</xm:sqref>
            </x14:sparkline>
            <x14:sparkline>
              <xm:f>Emissions!QYM72:QYO72</xm:f>
              <xm:sqref>QYT72</xm:sqref>
            </x14:sparkline>
            <x14:sparkline>
              <xm:f>Emissions!QYL72:QYN72</xm:f>
              <xm:sqref>QYS72</xm:sqref>
            </x14:sparkline>
            <x14:sparkline>
              <xm:f>Emissions!QYK72:QYM72</xm:f>
              <xm:sqref>QYR72</xm:sqref>
            </x14:sparkline>
            <x14:sparkline>
              <xm:f>Emissions!QYJ72:QYL72</xm:f>
              <xm:sqref>QYQ72</xm:sqref>
            </x14:sparkline>
            <x14:sparkline>
              <xm:f>Emissions!QYI72:QYK72</xm:f>
              <xm:sqref>QYP72</xm:sqref>
            </x14:sparkline>
            <x14:sparkline>
              <xm:f>Emissions!QYH72:QYJ72</xm:f>
              <xm:sqref>QYO72</xm:sqref>
            </x14:sparkline>
            <x14:sparkline>
              <xm:f>Emissions!QYG72:QYI72</xm:f>
              <xm:sqref>QYN72</xm:sqref>
            </x14:sparkline>
            <x14:sparkline>
              <xm:f>Emissions!QYF72:QYH72</xm:f>
              <xm:sqref>QYM72</xm:sqref>
            </x14:sparkline>
            <x14:sparkline>
              <xm:f>Emissions!QYE72:QYG72</xm:f>
              <xm:sqref>QYL72</xm:sqref>
            </x14:sparkline>
            <x14:sparkline>
              <xm:f>Emissions!QYD72:QYF72</xm:f>
              <xm:sqref>QYK72</xm:sqref>
            </x14:sparkline>
            <x14:sparkline>
              <xm:f>Emissions!QYC72:QYE72</xm:f>
              <xm:sqref>QYJ72</xm:sqref>
            </x14:sparkline>
            <x14:sparkline>
              <xm:f>Emissions!QYB72:QYD72</xm:f>
              <xm:sqref>QYI72</xm:sqref>
            </x14:sparkline>
            <x14:sparkline>
              <xm:f>Emissions!QYA72:QYC72</xm:f>
              <xm:sqref>QYH72</xm:sqref>
            </x14:sparkline>
            <x14:sparkline>
              <xm:f>Emissions!QXZ72:QYB72</xm:f>
              <xm:sqref>QYG72</xm:sqref>
            </x14:sparkline>
            <x14:sparkline>
              <xm:f>Emissions!QXY72:QYA72</xm:f>
              <xm:sqref>QYF72</xm:sqref>
            </x14:sparkline>
            <x14:sparkline>
              <xm:f>Emissions!QXX72:QXZ72</xm:f>
              <xm:sqref>QYE72</xm:sqref>
            </x14:sparkline>
            <x14:sparkline>
              <xm:f>Emissions!QXW72:QXY72</xm:f>
              <xm:sqref>QYD72</xm:sqref>
            </x14:sparkline>
            <x14:sparkline>
              <xm:f>Emissions!QXV72:QXX72</xm:f>
              <xm:sqref>QYC72</xm:sqref>
            </x14:sparkline>
            <x14:sparkline>
              <xm:f>Emissions!QXU72:QXW72</xm:f>
              <xm:sqref>QYB72</xm:sqref>
            </x14:sparkline>
            <x14:sparkline>
              <xm:f>Emissions!QXT72:QXV72</xm:f>
              <xm:sqref>QYA72</xm:sqref>
            </x14:sparkline>
            <x14:sparkline>
              <xm:f>Emissions!QXS72:QXU72</xm:f>
              <xm:sqref>QXZ72</xm:sqref>
            </x14:sparkline>
            <x14:sparkline>
              <xm:f>Emissions!QXR72:QXT72</xm:f>
              <xm:sqref>QXY72</xm:sqref>
            </x14:sparkline>
            <x14:sparkline>
              <xm:f>Emissions!QXQ72:QXS72</xm:f>
              <xm:sqref>QXX72</xm:sqref>
            </x14:sparkline>
            <x14:sparkline>
              <xm:f>Emissions!QXP72:QXR72</xm:f>
              <xm:sqref>QXW72</xm:sqref>
            </x14:sparkline>
            <x14:sparkline>
              <xm:f>Emissions!QXO72:QXQ72</xm:f>
              <xm:sqref>QXV72</xm:sqref>
            </x14:sparkline>
            <x14:sparkline>
              <xm:f>Emissions!QXN72:QXP72</xm:f>
              <xm:sqref>QXU72</xm:sqref>
            </x14:sparkline>
            <x14:sparkline>
              <xm:f>Emissions!QXM72:QXO72</xm:f>
              <xm:sqref>QXT72</xm:sqref>
            </x14:sparkline>
            <x14:sparkline>
              <xm:f>Emissions!QXL72:QXN72</xm:f>
              <xm:sqref>QXS72</xm:sqref>
            </x14:sparkline>
            <x14:sparkline>
              <xm:f>Emissions!QXK72:QXM72</xm:f>
              <xm:sqref>QXR72</xm:sqref>
            </x14:sparkline>
            <x14:sparkline>
              <xm:f>Emissions!QXJ72:QXL72</xm:f>
              <xm:sqref>QXQ72</xm:sqref>
            </x14:sparkline>
            <x14:sparkline>
              <xm:f>Emissions!QXI72:QXK72</xm:f>
              <xm:sqref>QXP72</xm:sqref>
            </x14:sparkline>
            <x14:sparkline>
              <xm:f>Emissions!QXH72:QXJ72</xm:f>
              <xm:sqref>QXO72</xm:sqref>
            </x14:sparkline>
            <x14:sparkline>
              <xm:f>Emissions!QXG72:QXI72</xm:f>
              <xm:sqref>QXN72</xm:sqref>
            </x14:sparkline>
            <x14:sparkline>
              <xm:f>Emissions!QXF72:QXH72</xm:f>
              <xm:sqref>QXM72</xm:sqref>
            </x14:sparkline>
            <x14:sparkline>
              <xm:f>Emissions!QXE72:QXG72</xm:f>
              <xm:sqref>QXL72</xm:sqref>
            </x14:sparkline>
            <x14:sparkline>
              <xm:f>Emissions!QXD72:QXF72</xm:f>
              <xm:sqref>QXK72</xm:sqref>
            </x14:sparkline>
            <x14:sparkline>
              <xm:f>Emissions!QXC72:QXE72</xm:f>
              <xm:sqref>QXJ72</xm:sqref>
            </x14:sparkline>
            <x14:sparkline>
              <xm:f>Emissions!QXB72:QXD72</xm:f>
              <xm:sqref>QXI72</xm:sqref>
            </x14:sparkline>
            <x14:sparkline>
              <xm:f>Emissions!QXA72:QXC72</xm:f>
              <xm:sqref>QXH72</xm:sqref>
            </x14:sparkline>
            <x14:sparkline>
              <xm:f>Emissions!QWZ72:QXB72</xm:f>
              <xm:sqref>QXG72</xm:sqref>
            </x14:sparkline>
            <x14:sparkline>
              <xm:f>Emissions!QWY72:QXA72</xm:f>
              <xm:sqref>QXF72</xm:sqref>
            </x14:sparkline>
            <x14:sparkline>
              <xm:f>Emissions!QWX72:QWZ72</xm:f>
              <xm:sqref>QXE72</xm:sqref>
            </x14:sparkline>
            <x14:sparkline>
              <xm:f>Emissions!QWW72:QWY72</xm:f>
              <xm:sqref>QXD72</xm:sqref>
            </x14:sparkline>
            <x14:sparkline>
              <xm:f>Emissions!QWV72:QWX72</xm:f>
              <xm:sqref>QXC72</xm:sqref>
            </x14:sparkline>
            <x14:sparkline>
              <xm:f>Emissions!QWU72:QWW72</xm:f>
              <xm:sqref>QXB72</xm:sqref>
            </x14:sparkline>
            <x14:sparkline>
              <xm:f>Emissions!QWT72:QWV72</xm:f>
              <xm:sqref>QXA72</xm:sqref>
            </x14:sparkline>
            <x14:sparkline>
              <xm:f>Emissions!QWS72:QWU72</xm:f>
              <xm:sqref>QWZ72</xm:sqref>
            </x14:sparkline>
            <x14:sparkline>
              <xm:f>Emissions!QWR72:QWT72</xm:f>
              <xm:sqref>QWY72</xm:sqref>
            </x14:sparkline>
            <x14:sparkline>
              <xm:f>Emissions!QWQ72:QWS72</xm:f>
              <xm:sqref>QWX72</xm:sqref>
            </x14:sparkline>
            <x14:sparkline>
              <xm:f>Emissions!QWP72:QWR72</xm:f>
              <xm:sqref>QWW72</xm:sqref>
            </x14:sparkline>
            <x14:sparkline>
              <xm:f>Emissions!QWO72:QWQ72</xm:f>
              <xm:sqref>QWV72</xm:sqref>
            </x14:sparkline>
            <x14:sparkline>
              <xm:f>Emissions!QWN72:QWP72</xm:f>
              <xm:sqref>QWU72</xm:sqref>
            </x14:sparkline>
            <x14:sparkline>
              <xm:f>Emissions!QWM72:QWO72</xm:f>
              <xm:sqref>QWT72</xm:sqref>
            </x14:sparkline>
            <x14:sparkline>
              <xm:f>Emissions!QWL72:QWN72</xm:f>
              <xm:sqref>QWS72</xm:sqref>
            </x14:sparkline>
            <x14:sparkline>
              <xm:f>Emissions!QWK72:QWM72</xm:f>
              <xm:sqref>QWR72</xm:sqref>
            </x14:sparkline>
            <x14:sparkline>
              <xm:f>Emissions!QWJ72:QWL72</xm:f>
              <xm:sqref>QWQ72</xm:sqref>
            </x14:sparkline>
            <x14:sparkline>
              <xm:f>Emissions!QWI72:QWK72</xm:f>
              <xm:sqref>QWP72</xm:sqref>
            </x14:sparkline>
            <x14:sparkline>
              <xm:f>Emissions!QWH72:QWJ72</xm:f>
              <xm:sqref>QWO72</xm:sqref>
            </x14:sparkline>
            <x14:sparkline>
              <xm:f>Emissions!QWG72:QWI72</xm:f>
              <xm:sqref>QWN72</xm:sqref>
            </x14:sparkline>
            <x14:sparkline>
              <xm:f>Emissions!QWF72:QWH72</xm:f>
              <xm:sqref>QWM72</xm:sqref>
            </x14:sparkline>
            <x14:sparkline>
              <xm:f>Emissions!QWE72:QWG72</xm:f>
              <xm:sqref>QWL72</xm:sqref>
            </x14:sparkline>
            <x14:sparkline>
              <xm:f>Emissions!QWD72:QWF72</xm:f>
              <xm:sqref>QWK72</xm:sqref>
            </x14:sparkline>
            <x14:sparkline>
              <xm:f>Emissions!QWC72:QWE72</xm:f>
              <xm:sqref>QWJ72</xm:sqref>
            </x14:sparkline>
            <x14:sparkline>
              <xm:f>Emissions!QWB72:QWD72</xm:f>
              <xm:sqref>QWI72</xm:sqref>
            </x14:sparkline>
            <x14:sparkline>
              <xm:f>Emissions!QWA72:QWC72</xm:f>
              <xm:sqref>QWH72</xm:sqref>
            </x14:sparkline>
            <x14:sparkline>
              <xm:f>Emissions!QVZ72:QWB72</xm:f>
              <xm:sqref>QWG72</xm:sqref>
            </x14:sparkline>
            <x14:sparkline>
              <xm:f>Emissions!QVY72:QWA72</xm:f>
              <xm:sqref>QWF72</xm:sqref>
            </x14:sparkline>
            <x14:sparkline>
              <xm:f>Emissions!QVX72:QVZ72</xm:f>
              <xm:sqref>QWE72</xm:sqref>
            </x14:sparkline>
            <x14:sparkline>
              <xm:f>Emissions!QVW72:QVY72</xm:f>
              <xm:sqref>QWD72</xm:sqref>
            </x14:sparkline>
            <x14:sparkline>
              <xm:f>Emissions!QVV72:QVX72</xm:f>
              <xm:sqref>QWC72</xm:sqref>
            </x14:sparkline>
            <x14:sparkline>
              <xm:f>Emissions!QVU72:QVW72</xm:f>
              <xm:sqref>QWB72</xm:sqref>
            </x14:sparkline>
            <x14:sparkline>
              <xm:f>Emissions!QVT72:QVV72</xm:f>
              <xm:sqref>QWA72</xm:sqref>
            </x14:sparkline>
            <x14:sparkline>
              <xm:f>Emissions!QVS72:QVU72</xm:f>
              <xm:sqref>QVZ72</xm:sqref>
            </x14:sparkline>
            <x14:sparkline>
              <xm:f>Emissions!QVR72:QVT72</xm:f>
              <xm:sqref>QVY72</xm:sqref>
            </x14:sparkline>
            <x14:sparkline>
              <xm:f>Emissions!QVQ72:QVS72</xm:f>
              <xm:sqref>QVX72</xm:sqref>
            </x14:sparkline>
            <x14:sparkline>
              <xm:f>Emissions!QVP72:QVR72</xm:f>
              <xm:sqref>QVW72</xm:sqref>
            </x14:sparkline>
            <x14:sparkline>
              <xm:f>Emissions!QVO72:QVQ72</xm:f>
              <xm:sqref>QVV72</xm:sqref>
            </x14:sparkline>
            <x14:sparkline>
              <xm:f>Emissions!QVN72:QVP72</xm:f>
              <xm:sqref>QVU72</xm:sqref>
            </x14:sparkline>
            <x14:sparkline>
              <xm:f>Emissions!QVM72:QVO72</xm:f>
              <xm:sqref>QVT72</xm:sqref>
            </x14:sparkline>
            <x14:sparkline>
              <xm:f>Emissions!QVL72:QVN72</xm:f>
              <xm:sqref>QVS72</xm:sqref>
            </x14:sparkline>
            <x14:sparkline>
              <xm:f>Emissions!QVK72:QVM72</xm:f>
              <xm:sqref>QVR72</xm:sqref>
            </x14:sparkline>
            <x14:sparkline>
              <xm:f>Emissions!QVJ72:QVL72</xm:f>
              <xm:sqref>QVQ72</xm:sqref>
            </x14:sparkline>
            <x14:sparkline>
              <xm:f>Emissions!QVI72:QVK72</xm:f>
              <xm:sqref>QVP72</xm:sqref>
            </x14:sparkline>
            <x14:sparkline>
              <xm:f>Emissions!QVH72:QVJ72</xm:f>
              <xm:sqref>QVO72</xm:sqref>
            </x14:sparkline>
            <x14:sparkline>
              <xm:f>Emissions!QVG72:QVI72</xm:f>
              <xm:sqref>QVN72</xm:sqref>
            </x14:sparkline>
            <x14:sparkline>
              <xm:f>Emissions!QVF72:QVH72</xm:f>
              <xm:sqref>QVM72</xm:sqref>
            </x14:sparkline>
            <x14:sparkline>
              <xm:f>Emissions!QVE72:QVG72</xm:f>
              <xm:sqref>QVL72</xm:sqref>
            </x14:sparkline>
            <x14:sparkline>
              <xm:f>Emissions!QVD72:QVF72</xm:f>
              <xm:sqref>QVK72</xm:sqref>
            </x14:sparkline>
            <x14:sparkline>
              <xm:f>Emissions!QVC72:QVE72</xm:f>
              <xm:sqref>QVJ72</xm:sqref>
            </x14:sparkline>
            <x14:sparkline>
              <xm:f>Emissions!QVB72:QVD72</xm:f>
              <xm:sqref>QVI72</xm:sqref>
            </x14:sparkline>
            <x14:sparkline>
              <xm:f>Emissions!QVA72:QVC72</xm:f>
              <xm:sqref>QVH72</xm:sqref>
            </x14:sparkline>
            <x14:sparkline>
              <xm:f>Emissions!QUZ72:QVB72</xm:f>
              <xm:sqref>QVG72</xm:sqref>
            </x14:sparkline>
            <x14:sparkline>
              <xm:f>Emissions!QUY72:QVA72</xm:f>
              <xm:sqref>QVF72</xm:sqref>
            </x14:sparkline>
            <x14:sparkline>
              <xm:f>Emissions!QUX72:QUZ72</xm:f>
              <xm:sqref>QVE72</xm:sqref>
            </x14:sparkline>
            <x14:sparkline>
              <xm:f>Emissions!QUW72:QUY72</xm:f>
              <xm:sqref>QVD72</xm:sqref>
            </x14:sparkline>
            <x14:sparkline>
              <xm:f>Emissions!QUV72:QUX72</xm:f>
              <xm:sqref>QVC72</xm:sqref>
            </x14:sparkline>
            <x14:sparkline>
              <xm:f>Emissions!QUU72:QUW72</xm:f>
              <xm:sqref>QVB72</xm:sqref>
            </x14:sparkline>
            <x14:sparkline>
              <xm:f>Emissions!QUT72:QUV72</xm:f>
              <xm:sqref>QVA72</xm:sqref>
            </x14:sparkline>
            <x14:sparkline>
              <xm:f>Emissions!QUS72:QUU72</xm:f>
              <xm:sqref>QUZ72</xm:sqref>
            </x14:sparkline>
            <x14:sparkline>
              <xm:f>Emissions!QUR72:QUT72</xm:f>
              <xm:sqref>QUY72</xm:sqref>
            </x14:sparkline>
            <x14:sparkline>
              <xm:f>Emissions!QUQ72:QUS72</xm:f>
              <xm:sqref>QUX72</xm:sqref>
            </x14:sparkline>
            <x14:sparkline>
              <xm:f>Emissions!QUP72:QUR72</xm:f>
              <xm:sqref>QUW72</xm:sqref>
            </x14:sparkline>
            <x14:sparkline>
              <xm:f>Emissions!QUO72:QUQ72</xm:f>
              <xm:sqref>QUV72</xm:sqref>
            </x14:sparkline>
            <x14:sparkline>
              <xm:f>Emissions!QUN72:QUP72</xm:f>
              <xm:sqref>QUU72</xm:sqref>
            </x14:sparkline>
            <x14:sparkline>
              <xm:f>Emissions!QUM72:QUO72</xm:f>
              <xm:sqref>QUT72</xm:sqref>
            </x14:sparkline>
            <x14:sparkline>
              <xm:f>Emissions!QUL72:QUN72</xm:f>
              <xm:sqref>QUS72</xm:sqref>
            </x14:sparkline>
            <x14:sparkline>
              <xm:f>Emissions!QUK72:QUM72</xm:f>
              <xm:sqref>QUR72</xm:sqref>
            </x14:sparkline>
            <x14:sparkline>
              <xm:f>Emissions!QUJ72:QUL72</xm:f>
              <xm:sqref>QUQ72</xm:sqref>
            </x14:sparkline>
            <x14:sparkline>
              <xm:f>Emissions!QUI72:QUK72</xm:f>
              <xm:sqref>QUP72</xm:sqref>
            </x14:sparkline>
            <x14:sparkline>
              <xm:f>Emissions!QUH72:QUJ72</xm:f>
              <xm:sqref>QUO72</xm:sqref>
            </x14:sparkline>
            <x14:sparkline>
              <xm:f>Emissions!QUG72:QUI72</xm:f>
              <xm:sqref>QUN72</xm:sqref>
            </x14:sparkline>
            <x14:sparkline>
              <xm:f>Emissions!QUF72:QUH72</xm:f>
              <xm:sqref>QUM72</xm:sqref>
            </x14:sparkline>
            <x14:sparkline>
              <xm:f>Emissions!QUE72:QUG72</xm:f>
              <xm:sqref>QUL72</xm:sqref>
            </x14:sparkline>
            <x14:sparkline>
              <xm:f>Emissions!QUD72:QUF72</xm:f>
              <xm:sqref>QUK72</xm:sqref>
            </x14:sparkline>
            <x14:sparkline>
              <xm:f>Emissions!QUC72:QUE72</xm:f>
              <xm:sqref>QUJ72</xm:sqref>
            </x14:sparkline>
            <x14:sparkline>
              <xm:f>Emissions!QUB72:QUD72</xm:f>
              <xm:sqref>QUI72</xm:sqref>
            </x14:sparkline>
            <x14:sparkline>
              <xm:f>Emissions!QUA72:QUC72</xm:f>
              <xm:sqref>QUH72</xm:sqref>
            </x14:sparkline>
            <x14:sparkline>
              <xm:f>Emissions!QTZ72:QUB72</xm:f>
              <xm:sqref>QUG72</xm:sqref>
            </x14:sparkline>
            <x14:sparkline>
              <xm:f>Emissions!QTY72:QUA72</xm:f>
              <xm:sqref>QUF72</xm:sqref>
            </x14:sparkline>
            <x14:sparkline>
              <xm:f>Emissions!QTX72:QTZ72</xm:f>
              <xm:sqref>QUE72</xm:sqref>
            </x14:sparkline>
            <x14:sparkline>
              <xm:f>Emissions!QTW72:QTY72</xm:f>
              <xm:sqref>QUD72</xm:sqref>
            </x14:sparkline>
            <x14:sparkline>
              <xm:f>Emissions!QTV72:QTX72</xm:f>
              <xm:sqref>QUC72</xm:sqref>
            </x14:sparkline>
            <x14:sparkline>
              <xm:f>Emissions!QTU72:QTW72</xm:f>
              <xm:sqref>QUB72</xm:sqref>
            </x14:sparkline>
            <x14:sparkline>
              <xm:f>Emissions!QTT72:QTV72</xm:f>
              <xm:sqref>QUA72</xm:sqref>
            </x14:sparkline>
            <x14:sparkline>
              <xm:f>Emissions!QTS72:QTU72</xm:f>
              <xm:sqref>QTZ72</xm:sqref>
            </x14:sparkline>
            <x14:sparkline>
              <xm:f>Emissions!QTR72:QTT72</xm:f>
              <xm:sqref>QTY72</xm:sqref>
            </x14:sparkline>
            <x14:sparkline>
              <xm:f>Emissions!QTQ72:QTS72</xm:f>
              <xm:sqref>QTX72</xm:sqref>
            </x14:sparkline>
            <x14:sparkline>
              <xm:f>Emissions!QTP72:QTR72</xm:f>
              <xm:sqref>QTW72</xm:sqref>
            </x14:sparkline>
            <x14:sparkline>
              <xm:f>Emissions!QTO72:QTQ72</xm:f>
              <xm:sqref>QTV72</xm:sqref>
            </x14:sparkline>
            <x14:sparkline>
              <xm:f>Emissions!QTN72:QTP72</xm:f>
              <xm:sqref>QTU72</xm:sqref>
            </x14:sparkline>
            <x14:sparkline>
              <xm:f>Emissions!QTM72:QTO72</xm:f>
              <xm:sqref>QTT72</xm:sqref>
            </x14:sparkline>
            <x14:sparkline>
              <xm:f>Emissions!QTL72:QTN72</xm:f>
              <xm:sqref>QTS72</xm:sqref>
            </x14:sparkline>
            <x14:sparkline>
              <xm:f>Emissions!QTK72:QTM72</xm:f>
              <xm:sqref>QTR72</xm:sqref>
            </x14:sparkline>
            <x14:sparkline>
              <xm:f>Emissions!QTJ72:QTL72</xm:f>
              <xm:sqref>QTQ72</xm:sqref>
            </x14:sparkline>
            <x14:sparkline>
              <xm:f>Emissions!QTI72:QTK72</xm:f>
              <xm:sqref>QTP72</xm:sqref>
            </x14:sparkline>
            <x14:sparkline>
              <xm:f>Emissions!QTH72:QTJ72</xm:f>
              <xm:sqref>QTO72</xm:sqref>
            </x14:sparkline>
            <x14:sparkline>
              <xm:f>Emissions!QTG72:QTI72</xm:f>
              <xm:sqref>QTN72</xm:sqref>
            </x14:sparkline>
            <x14:sparkline>
              <xm:f>Emissions!QTF72:QTH72</xm:f>
              <xm:sqref>QTM72</xm:sqref>
            </x14:sparkline>
            <x14:sparkline>
              <xm:f>Emissions!QTE72:QTG72</xm:f>
              <xm:sqref>QTL72</xm:sqref>
            </x14:sparkline>
            <x14:sparkline>
              <xm:f>Emissions!QTD72:QTF72</xm:f>
              <xm:sqref>QTK72</xm:sqref>
            </x14:sparkline>
            <x14:sparkline>
              <xm:f>Emissions!QTC72:QTE72</xm:f>
              <xm:sqref>QTJ72</xm:sqref>
            </x14:sparkline>
            <x14:sparkline>
              <xm:f>Emissions!QTB72:QTD72</xm:f>
              <xm:sqref>QTI72</xm:sqref>
            </x14:sparkline>
            <x14:sparkline>
              <xm:f>Emissions!QTA72:QTC72</xm:f>
              <xm:sqref>QTH72</xm:sqref>
            </x14:sparkline>
            <x14:sparkline>
              <xm:f>Emissions!QSZ72:QTB72</xm:f>
              <xm:sqref>QTG72</xm:sqref>
            </x14:sparkline>
            <x14:sparkline>
              <xm:f>Emissions!QSY72:QTA72</xm:f>
              <xm:sqref>QTF72</xm:sqref>
            </x14:sparkline>
            <x14:sparkline>
              <xm:f>Emissions!QSX72:QSZ72</xm:f>
              <xm:sqref>QTE72</xm:sqref>
            </x14:sparkline>
            <x14:sparkline>
              <xm:f>Emissions!QSW72:QSY72</xm:f>
              <xm:sqref>QTD72</xm:sqref>
            </x14:sparkline>
            <x14:sparkline>
              <xm:f>Emissions!QSV72:QSX72</xm:f>
              <xm:sqref>QTC72</xm:sqref>
            </x14:sparkline>
            <x14:sparkline>
              <xm:f>Emissions!QSU72:QSW72</xm:f>
              <xm:sqref>QTB72</xm:sqref>
            </x14:sparkline>
            <x14:sparkline>
              <xm:f>Emissions!QST72:QSV72</xm:f>
              <xm:sqref>QTA72</xm:sqref>
            </x14:sparkline>
            <x14:sparkline>
              <xm:f>Emissions!QSS72:QSU72</xm:f>
              <xm:sqref>QSZ72</xm:sqref>
            </x14:sparkline>
            <x14:sparkline>
              <xm:f>Emissions!QSR72:QST72</xm:f>
              <xm:sqref>QSY72</xm:sqref>
            </x14:sparkline>
            <x14:sparkline>
              <xm:f>Emissions!QSQ72:QSS72</xm:f>
              <xm:sqref>QSX72</xm:sqref>
            </x14:sparkline>
            <x14:sparkline>
              <xm:f>Emissions!QSP72:QSR72</xm:f>
              <xm:sqref>QSW72</xm:sqref>
            </x14:sparkline>
            <x14:sparkline>
              <xm:f>Emissions!QSO72:QSQ72</xm:f>
              <xm:sqref>QSV72</xm:sqref>
            </x14:sparkline>
            <x14:sparkline>
              <xm:f>Emissions!QSN72:QSP72</xm:f>
              <xm:sqref>QSU72</xm:sqref>
            </x14:sparkline>
            <x14:sparkline>
              <xm:f>Emissions!QSM72:QSO72</xm:f>
              <xm:sqref>QST72</xm:sqref>
            </x14:sparkline>
            <x14:sparkline>
              <xm:f>Emissions!QSL72:QSN72</xm:f>
              <xm:sqref>QSS72</xm:sqref>
            </x14:sparkline>
            <x14:sparkline>
              <xm:f>Emissions!QSK72:QSM72</xm:f>
              <xm:sqref>QSR72</xm:sqref>
            </x14:sparkline>
            <x14:sparkline>
              <xm:f>Emissions!QSJ72:QSL72</xm:f>
              <xm:sqref>QSQ72</xm:sqref>
            </x14:sparkline>
            <x14:sparkline>
              <xm:f>Emissions!QSI72:QSK72</xm:f>
              <xm:sqref>QSP72</xm:sqref>
            </x14:sparkline>
            <x14:sparkline>
              <xm:f>Emissions!QSH72:QSJ72</xm:f>
              <xm:sqref>QSO72</xm:sqref>
            </x14:sparkline>
            <x14:sparkline>
              <xm:f>Emissions!QSG72:QSI72</xm:f>
              <xm:sqref>QSN72</xm:sqref>
            </x14:sparkline>
            <x14:sparkline>
              <xm:f>Emissions!QSF72:QSH72</xm:f>
              <xm:sqref>QSM72</xm:sqref>
            </x14:sparkline>
            <x14:sparkline>
              <xm:f>Emissions!QSE72:QSG72</xm:f>
              <xm:sqref>QSL72</xm:sqref>
            </x14:sparkline>
            <x14:sparkline>
              <xm:f>Emissions!QSD72:QSF72</xm:f>
              <xm:sqref>QSK72</xm:sqref>
            </x14:sparkline>
            <x14:sparkline>
              <xm:f>Emissions!QSC72:QSE72</xm:f>
              <xm:sqref>QSJ72</xm:sqref>
            </x14:sparkline>
            <x14:sparkline>
              <xm:f>Emissions!QSB72:QSD72</xm:f>
              <xm:sqref>QSI72</xm:sqref>
            </x14:sparkline>
            <x14:sparkline>
              <xm:f>Emissions!QSA72:QSC72</xm:f>
              <xm:sqref>QSH72</xm:sqref>
            </x14:sparkline>
            <x14:sparkline>
              <xm:f>Emissions!QRZ72:QSB72</xm:f>
              <xm:sqref>QSG72</xm:sqref>
            </x14:sparkline>
            <x14:sparkline>
              <xm:f>Emissions!QRY72:QSA72</xm:f>
              <xm:sqref>QSF72</xm:sqref>
            </x14:sparkline>
            <x14:sparkline>
              <xm:f>Emissions!QRX72:QRZ72</xm:f>
              <xm:sqref>QSE72</xm:sqref>
            </x14:sparkline>
            <x14:sparkline>
              <xm:f>Emissions!QRW72:QRY72</xm:f>
              <xm:sqref>QSD72</xm:sqref>
            </x14:sparkline>
            <x14:sparkline>
              <xm:f>Emissions!QRV72:QRX72</xm:f>
              <xm:sqref>QSC72</xm:sqref>
            </x14:sparkline>
            <x14:sparkline>
              <xm:f>Emissions!QRU72:QRW72</xm:f>
              <xm:sqref>QSB72</xm:sqref>
            </x14:sparkline>
            <x14:sparkline>
              <xm:f>Emissions!QRT72:QRV72</xm:f>
              <xm:sqref>QSA72</xm:sqref>
            </x14:sparkline>
            <x14:sparkline>
              <xm:f>Emissions!QRS72:QRU72</xm:f>
              <xm:sqref>QRZ72</xm:sqref>
            </x14:sparkline>
            <x14:sparkline>
              <xm:f>Emissions!QRR72:QRT72</xm:f>
              <xm:sqref>QRY72</xm:sqref>
            </x14:sparkline>
            <x14:sparkline>
              <xm:f>Emissions!QRQ72:QRS72</xm:f>
              <xm:sqref>QRX72</xm:sqref>
            </x14:sparkline>
            <x14:sparkline>
              <xm:f>Emissions!QRP72:QRR72</xm:f>
              <xm:sqref>QRW72</xm:sqref>
            </x14:sparkline>
            <x14:sparkline>
              <xm:f>Emissions!QRO72:QRQ72</xm:f>
              <xm:sqref>QRV72</xm:sqref>
            </x14:sparkline>
            <x14:sparkline>
              <xm:f>Emissions!QRN72:QRP72</xm:f>
              <xm:sqref>QRU72</xm:sqref>
            </x14:sparkline>
            <x14:sparkline>
              <xm:f>Emissions!QRM72:QRO72</xm:f>
              <xm:sqref>QRT72</xm:sqref>
            </x14:sparkline>
            <x14:sparkline>
              <xm:f>Emissions!QRL72:QRN72</xm:f>
              <xm:sqref>QRS72</xm:sqref>
            </x14:sparkline>
            <x14:sparkline>
              <xm:f>Emissions!QRK72:QRM72</xm:f>
              <xm:sqref>QRR72</xm:sqref>
            </x14:sparkline>
            <x14:sparkline>
              <xm:f>Emissions!QRJ72:QRL72</xm:f>
              <xm:sqref>QRQ72</xm:sqref>
            </x14:sparkline>
            <x14:sparkline>
              <xm:f>Emissions!QRI72:QRK72</xm:f>
              <xm:sqref>QRP72</xm:sqref>
            </x14:sparkline>
            <x14:sparkline>
              <xm:f>Emissions!QRH72:QRJ72</xm:f>
              <xm:sqref>QRO72</xm:sqref>
            </x14:sparkline>
            <x14:sparkline>
              <xm:f>Emissions!QRG72:QRI72</xm:f>
              <xm:sqref>QRN72</xm:sqref>
            </x14:sparkline>
            <x14:sparkline>
              <xm:f>Emissions!QRF72:QRH72</xm:f>
              <xm:sqref>QRM72</xm:sqref>
            </x14:sparkline>
            <x14:sparkline>
              <xm:f>Emissions!QRE72:QRG72</xm:f>
              <xm:sqref>QRL72</xm:sqref>
            </x14:sparkline>
            <x14:sparkline>
              <xm:f>Emissions!QRD72:QRF72</xm:f>
              <xm:sqref>QRK72</xm:sqref>
            </x14:sparkline>
            <x14:sparkline>
              <xm:f>Emissions!QRC72:QRE72</xm:f>
              <xm:sqref>QRJ72</xm:sqref>
            </x14:sparkline>
            <x14:sparkline>
              <xm:f>Emissions!QRB72:QRD72</xm:f>
              <xm:sqref>QRI72</xm:sqref>
            </x14:sparkline>
            <x14:sparkline>
              <xm:f>Emissions!QRA72:QRC72</xm:f>
              <xm:sqref>QRH72</xm:sqref>
            </x14:sparkline>
            <x14:sparkline>
              <xm:f>Emissions!QQZ72:QRB72</xm:f>
              <xm:sqref>QRG72</xm:sqref>
            </x14:sparkline>
            <x14:sparkline>
              <xm:f>Emissions!QQY72:QRA72</xm:f>
              <xm:sqref>QRF72</xm:sqref>
            </x14:sparkline>
            <x14:sparkline>
              <xm:f>Emissions!QQX72:QQZ72</xm:f>
              <xm:sqref>QRE72</xm:sqref>
            </x14:sparkline>
            <x14:sparkline>
              <xm:f>Emissions!QQW72:QQY72</xm:f>
              <xm:sqref>QRD72</xm:sqref>
            </x14:sparkline>
            <x14:sparkline>
              <xm:f>Emissions!QQV72:QQX72</xm:f>
              <xm:sqref>QRC72</xm:sqref>
            </x14:sparkline>
            <x14:sparkline>
              <xm:f>Emissions!QQU72:QQW72</xm:f>
              <xm:sqref>QRB72</xm:sqref>
            </x14:sparkline>
            <x14:sparkline>
              <xm:f>Emissions!QQT72:QQV72</xm:f>
              <xm:sqref>QRA72</xm:sqref>
            </x14:sparkline>
            <x14:sparkline>
              <xm:f>Emissions!QQS72:QQU72</xm:f>
              <xm:sqref>QQZ72</xm:sqref>
            </x14:sparkline>
            <x14:sparkline>
              <xm:f>Emissions!QQR72:QQT72</xm:f>
              <xm:sqref>QQY72</xm:sqref>
            </x14:sparkline>
            <x14:sparkline>
              <xm:f>Emissions!QQQ72:QQS72</xm:f>
              <xm:sqref>QQX72</xm:sqref>
            </x14:sparkline>
            <x14:sparkline>
              <xm:f>Emissions!QQP72:QQR72</xm:f>
              <xm:sqref>QQW72</xm:sqref>
            </x14:sparkline>
            <x14:sparkline>
              <xm:f>Emissions!QQO72:QQQ72</xm:f>
              <xm:sqref>QQV72</xm:sqref>
            </x14:sparkline>
            <x14:sparkline>
              <xm:f>Emissions!QQN72:QQP72</xm:f>
              <xm:sqref>QQU72</xm:sqref>
            </x14:sparkline>
            <x14:sparkline>
              <xm:f>Emissions!QQM72:QQO72</xm:f>
              <xm:sqref>QQT72</xm:sqref>
            </x14:sparkline>
            <x14:sparkline>
              <xm:f>Emissions!QQL72:QQN72</xm:f>
              <xm:sqref>QQS72</xm:sqref>
            </x14:sparkline>
            <x14:sparkline>
              <xm:f>Emissions!QQK72:QQM72</xm:f>
              <xm:sqref>QQR72</xm:sqref>
            </x14:sparkline>
            <x14:sparkline>
              <xm:f>Emissions!QQJ72:QQL72</xm:f>
              <xm:sqref>QQQ72</xm:sqref>
            </x14:sparkline>
            <x14:sparkline>
              <xm:f>Emissions!QQI72:QQK72</xm:f>
              <xm:sqref>QQP72</xm:sqref>
            </x14:sparkline>
            <x14:sparkline>
              <xm:f>Emissions!QQH72:QQJ72</xm:f>
              <xm:sqref>QQO72</xm:sqref>
            </x14:sparkline>
            <x14:sparkline>
              <xm:f>Emissions!QQG72:QQI72</xm:f>
              <xm:sqref>QQN72</xm:sqref>
            </x14:sparkline>
            <x14:sparkline>
              <xm:f>Emissions!QQF72:QQH72</xm:f>
              <xm:sqref>QQM72</xm:sqref>
            </x14:sparkline>
            <x14:sparkline>
              <xm:f>Emissions!QQE72:QQG72</xm:f>
              <xm:sqref>QQL72</xm:sqref>
            </x14:sparkline>
            <x14:sparkline>
              <xm:f>Emissions!QQD72:QQF72</xm:f>
              <xm:sqref>QQK72</xm:sqref>
            </x14:sparkline>
            <x14:sparkline>
              <xm:f>Emissions!QQC72:QQE72</xm:f>
              <xm:sqref>QQJ72</xm:sqref>
            </x14:sparkline>
            <x14:sparkline>
              <xm:f>Emissions!QQB72:QQD72</xm:f>
              <xm:sqref>QQI72</xm:sqref>
            </x14:sparkline>
            <x14:sparkline>
              <xm:f>Emissions!QQA72:QQC72</xm:f>
              <xm:sqref>QQH72</xm:sqref>
            </x14:sparkline>
            <x14:sparkline>
              <xm:f>Emissions!QPZ72:QQB72</xm:f>
              <xm:sqref>QQG72</xm:sqref>
            </x14:sparkline>
            <x14:sparkline>
              <xm:f>Emissions!QPY72:QQA72</xm:f>
              <xm:sqref>QQF72</xm:sqref>
            </x14:sparkline>
            <x14:sparkline>
              <xm:f>Emissions!QPX72:QPZ72</xm:f>
              <xm:sqref>QQE72</xm:sqref>
            </x14:sparkline>
            <x14:sparkline>
              <xm:f>Emissions!QPW72:QPY72</xm:f>
              <xm:sqref>QQD72</xm:sqref>
            </x14:sparkline>
            <x14:sparkline>
              <xm:f>Emissions!QPV72:QPX72</xm:f>
              <xm:sqref>QQC72</xm:sqref>
            </x14:sparkline>
            <x14:sparkline>
              <xm:f>Emissions!QPU72:QPW72</xm:f>
              <xm:sqref>QQB72</xm:sqref>
            </x14:sparkline>
            <x14:sparkline>
              <xm:f>Emissions!QPT72:QPV72</xm:f>
              <xm:sqref>QQA72</xm:sqref>
            </x14:sparkline>
            <x14:sparkline>
              <xm:f>Emissions!QPS72:QPU72</xm:f>
              <xm:sqref>QPZ72</xm:sqref>
            </x14:sparkline>
            <x14:sparkline>
              <xm:f>Emissions!QPR72:QPT72</xm:f>
              <xm:sqref>QPY72</xm:sqref>
            </x14:sparkline>
            <x14:sparkline>
              <xm:f>Emissions!QPQ72:QPS72</xm:f>
              <xm:sqref>QPX72</xm:sqref>
            </x14:sparkline>
            <x14:sparkline>
              <xm:f>Emissions!QPP72:QPR72</xm:f>
              <xm:sqref>QPW72</xm:sqref>
            </x14:sparkline>
            <x14:sparkline>
              <xm:f>Emissions!QPO72:QPQ72</xm:f>
              <xm:sqref>QPV72</xm:sqref>
            </x14:sparkline>
            <x14:sparkline>
              <xm:f>Emissions!QPN72:QPP72</xm:f>
              <xm:sqref>QPU72</xm:sqref>
            </x14:sparkline>
            <x14:sparkline>
              <xm:f>Emissions!QPM72:QPO72</xm:f>
              <xm:sqref>QPT72</xm:sqref>
            </x14:sparkline>
            <x14:sparkline>
              <xm:f>Emissions!QPL72:QPN72</xm:f>
              <xm:sqref>QPS72</xm:sqref>
            </x14:sparkline>
            <x14:sparkline>
              <xm:f>Emissions!QPK72:QPM72</xm:f>
              <xm:sqref>QPR72</xm:sqref>
            </x14:sparkline>
            <x14:sparkline>
              <xm:f>Emissions!QPJ72:QPL72</xm:f>
              <xm:sqref>QPQ72</xm:sqref>
            </x14:sparkline>
            <x14:sparkline>
              <xm:f>Emissions!QPI72:QPK72</xm:f>
              <xm:sqref>QPP72</xm:sqref>
            </x14:sparkline>
            <x14:sparkline>
              <xm:f>Emissions!QPH72:QPJ72</xm:f>
              <xm:sqref>QPO72</xm:sqref>
            </x14:sparkline>
            <x14:sparkline>
              <xm:f>Emissions!QPG72:QPI72</xm:f>
              <xm:sqref>QPN72</xm:sqref>
            </x14:sparkline>
            <x14:sparkline>
              <xm:f>Emissions!QPF72:QPH72</xm:f>
              <xm:sqref>QPM72</xm:sqref>
            </x14:sparkline>
            <x14:sparkline>
              <xm:f>Emissions!QPE72:QPG72</xm:f>
              <xm:sqref>QPL72</xm:sqref>
            </x14:sparkline>
            <x14:sparkline>
              <xm:f>Emissions!QPD72:QPF72</xm:f>
              <xm:sqref>QPK72</xm:sqref>
            </x14:sparkline>
            <x14:sparkline>
              <xm:f>Emissions!QPC72:QPE72</xm:f>
              <xm:sqref>QPJ72</xm:sqref>
            </x14:sparkline>
            <x14:sparkline>
              <xm:f>Emissions!QPB72:QPD72</xm:f>
              <xm:sqref>QPI72</xm:sqref>
            </x14:sparkline>
            <x14:sparkline>
              <xm:f>Emissions!QPA72:QPC72</xm:f>
              <xm:sqref>QPH72</xm:sqref>
            </x14:sparkline>
            <x14:sparkline>
              <xm:f>Emissions!QOZ72:QPB72</xm:f>
              <xm:sqref>QPG72</xm:sqref>
            </x14:sparkline>
            <x14:sparkline>
              <xm:f>Emissions!QOY72:QPA72</xm:f>
              <xm:sqref>QPF72</xm:sqref>
            </x14:sparkline>
            <x14:sparkline>
              <xm:f>Emissions!QOX72:QOZ72</xm:f>
              <xm:sqref>QPE72</xm:sqref>
            </x14:sparkline>
            <x14:sparkline>
              <xm:f>Emissions!QOW72:QOY72</xm:f>
              <xm:sqref>QPD72</xm:sqref>
            </x14:sparkline>
            <x14:sparkline>
              <xm:f>Emissions!QOV72:QOX72</xm:f>
              <xm:sqref>QPC72</xm:sqref>
            </x14:sparkline>
            <x14:sparkline>
              <xm:f>Emissions!QOU72:QOW72</xm:f>
              <xm:sqref>QPB72</xm:sqref>
            </x14:sparkline>
            <x14:sparkline>
              <xm:f>Emissions!QOT72:QOV72</xm:f>
              <xm:sqref>QPA72</xm:sqref>
            </x14:sparkline>
            <x14:sparkline>
              <xm:f>Emissions!QOS72:QOU72</xm:f>
              <xm:sqref>QOZ72</xm:sqref>
            </x14:sparkline>
            <x14:sparkline>
              <xm:f>Emissions!QOR72:QOT72</xm:f>
              <xm:sqref>QOY72</xm:sqref>
            </x14:sparkline>
            <x14:sparkline>
              <xm:f>Emissions!QOQ72:QOS72</xm:f>
              <xm:sqref>QOX72</xm:sqref>
            </x14:sparkline>
            <x14:sparkline>
              <xm:f>Emissions!QOP72:QOR72</xm:f>
              <xm:sqref>QOW72</xm:sqref>
            </x14:sparkline>
            <x14:sparkline>
              <xm:f>Emissions!QOO72:QOQ72</xm:f>
              <xm:sqref>QOV72</xm:sqref>
            </x14:sparkline>
            <x14:sparkline>
              <xm:f>Emissions!QON72:QOP72</xm:f>
              <xm:sqref>QOU72</xm:sqref>
            </x14:sparkline>
            <x14:sparkline>
              <xm:f>Emissions!QOM72:QOO72</xm:f>
              <xm:sqref>QOT72</xm:sqref>
            </x14:sparkline>
            <x14:sparkline>
              <xm:f>Emissions!QOL72:QON72</xm:f>
              <xm:sqref>QOS72</xm:sqref>
            </x14:sparkline>
            <x14:sparkline>
              <xm:f>Emissions!QOK72:QOM72</xm:f>
              <xm:sqref>QOR72</xm:sqref>
            </x14:sparkline>
            <x14:sparkline>
              <xm:f>Emissions!QOJ72:QOL72</xm:f>
              <xm:sqref>QOQ72</xm:sqref>
            </x14:sparkline>
            <x14:sparkline>
              <xm:f>Emissions!QOI72:QOK72</xm:f>
              <xm:sqref>QOP72</xm:sqref>
            </x14:sparkline>
            <x14:sparkline>
              <xm:f>Emissions!QOH72:QOJ72</xm:f>
              <xm:sqref>QOO72</xm:sqref>
            </x14:sparkline>
            <x14:sparkline>
              <xm:f>Emissions!QOG72:QOI72</xm:f>
              <xm:sqref>QON72</xm:sqref>
            </x14:sparkline>
            <x14:sparkline>
              <xm:f>Emissions!QOF72:QOH72</xm:f>
              <xm:sqref>QOM72</xm:sqref>
            </x14:sparkline>
            <x14:sparkline>
              <xm:f>Emissions!QOE72:QOG72</xm:f>
              <xm:sqref>QOL72</xm:sqref>
            </x14:sparkline>
            <x14:sparkline>
              <xm:f>Emissions!QOD72:QOF72</xm:f>
              <xm:sqref>QOK72</xm:sqref>
            </x14:sparkline>
            <x14:sparkline>
              <xm:f>Emissions!QOC72:QOE72</xm:f>
              <xm:sqref>QOJ72</xm:sqref>
            </x14:sparkline>
            <x14:sparkline>
              <xm:f>Emissions!QOB72:QOD72</xm:f>
              <xm:sqref>QOI72</xm:sqref>
            </x14:sparkline>
            <x14:sparkline>
              <xm:f>Emissions!QOA72:QOC72</xm:f>
              <xm:sqref>QOH72</xm:sqref>
            </x14:sparkline>
            <x14:sparkline>
              <xm:f>Emissions!QNZ72:QOB72</xm:f>
              <xm:sqref>QOG72</xm:sqref>
            </x14:sparkline>
            <x14:sparkline>
              <xm:f>Emissions!QNY72:QOA72</xm:f>
              <xm:sqref>QOF72</xm:sqref>
            </x14:sparkline>
            <x14:sparkline>
              <xm:f>Emissions!QNX72:QNZ72</xm:f>
              <xm:sqref>QOE72</xm:sqref>
            </x14:sparkline>
            <x14:sparkline>
              <xm:f>Emissions!QNW72:QNY72</xm:f>
              <xm:sqref>QOD72</xm:sqref>
            </x14:sparkline>
            <x14:sparkline>
              <xm:f>Emissions!QNV72:QNX72</xm:f>
              <xm:sqref>QOC72</xm:sqref>
            </x14:sparkline>
            <x14:sparkline>
              <xm:f>Emissions!QNU72:QNW72</xm:f>
              <xm:sqref>QOB72</xm:sqref>
            </x14:sparkline>
            <x14:sparkline>
              <xm:f>Emissions!QNT72:QNV72</xm:f>
              <xm:sqref>QOA72</xm:sqref>
            </x14:sparkline>
            <x14:sparkline>
              <xm:f>Emissions!QNS72:QNU72</xm:f>
              <xm:sqref>QNZ72</xm:sqref>
            </x14:sparkline>
            <x14:sparkline>
              <xm:f>Emissions!QNR72:QNT72</xm:f>
              <xm:sqref>QNY72</xm:sqref>
            </x14:sparkline>
            <x14:sparkline>
              <xm:f>Emissions!QNQ72:QNS72</xm:f>
              <xm:sqref>QNX72</xm:sqref>
            </x14:sparkline>
            <x14:sparkline>
              <xm:f>Emissions!QNP72:QNR72</xm:f>
              <xm:sqref>QNW72</xm:sqref>
            </x14:sparkline>
            <x14:sparkline>
              <xm:f>Emissions!QNO72:QNQ72</xm:f>
              <xm:sqref>QNV72</xm:sqref>
            </x14:sparkline>
            <x14:sparkline>
              <xm:f>Emissions!QNN72:QNP72</xm:f>
              <xm:sqref>QNU72</xm:sqref>
            </x14:sparkline>
            <x14:sparkline>
              <xm:f>Emissions!QNM72:QNO72</xm:f>
              <xm:sqref>QNT72</xm:sqref>
            </x14:sparkline>
            <x14:sparkline>
              <xm:f>Emissions!QNL72:QNN72</xm:f>
              <xm:sqref>QNS72</xm:sqref>
            </x14:sparkline>
            <x14:sparkline>
              <xm:f>Emissions!QNK72:QNM72</xm:f>
              <xm:sqref>QNR72</xm:sqref>
            </x14:sparkline>
            <x14:sparkline>
              <xm:f>Emissions!QNJ72:QNL72</xm:f>
              <xm:sqref>QNQ72</xm:sqref>
            </x14:sparkline>
            <x14:sparkline>
              <xm:f>Emissions!QNI72:QNK72</xm:f>
              <xm:sqref>QNP72</xm:sqref>
            </x14:sparkline>
            <x14:sparkline>
              <xm:f>Emissions!QNH72:QNJ72</xm:f>
              <xm:sqref>QNO72</xm:sqref>
            </x14:sparkline>
            <x14:sparkline>
              <xm:f>Emissions!QNG72:QNI72</xm:f>
              <xm:sqref>QNN72</xm:sqref>
            </x14:sparkline>
            <x14:sparkline>
              <xm:f>Emissions!QNF72:QNH72</xm:f>
              <xm:sqref>QNM72</xm:sqref>
            </x14:sparkline>
            <x14:sparkline>
              <xm:f>Emissions!QNE72:QNG72</xm:f>
              <xm:sqref>QNL72</xm:sqref>
            </x14:sparkline>
            <x14:sparkline>
              <xm:f>Emissions!QND72:QNF72</xm:f>
              <xm:sqref>QNK72</xm:sqref>
            </x14:sparkline>
            <x14:sparkline>
              <xm:f>Emissions!QNC72:QNE72</xm:f>
              <xm:sqref>QNJ72</xm:sqref>
            </x14:sparkline>
            <x14:sparkline>
              <xm:f>Emissions!QNB72:QND72</xm:f>
              <xm:sqref>QNI72</xm:sqref>
            </x14:sparkline>
            <x14:sparkline>
              <xm:f>Emissions!QNA72:QNC72</xm:f>
              <xm:sqref>QNH72</xm:sqref>
            </x14:sparkline>
            <x14:sparkline>
              <xm:f>Emissions!QMZ72:QNB72</xm:f>
              <xm:sqref>QNG72</xm:sqref>
            </x14:sparkline>
            <x14:sparkline>
              <xm:f>Emissions!QMY72:QNA72</xm:f>
              <xm:sqref>QNF72</xm:sqref>
            </x14:sparkline>
            <x14:sparkline>
              <xm:f>Emissions!QMX72:QMZ72</xm:f>
              <xm:sqref>QNE72</xm:sqref>
            </x14:sparkline>
            <x14:sparkline>
              <xm:f>Emissions!QMW72:QMY72</xm:f>
              <xm:sqref>QND72</xm:sqref>
            </x14:sparkline>
            <x14:sparkline>
              <xm:f>Emissions!QMV72:QMX72</xm:f>
              <xm:sqref>QNC72</xm:sqref>
            </x14:sparkline>
            <x14:sparkline>
              <xm:f>Emissions!QMU72:QMW72</xm:f>
              <xm:sqref>QNB72</xm:sqref>
            </x14:sparkline>
            <x14:sparkline>
              <xm:f>Emissions!QMT72:QMV72</xm:f>
              <xm:sqref>QNA72</xm:sqref>
            </x14:sparkline>
            <x14:sparkline>
              <xm:f>Emissions!QMS72:QMU72</xm:f>
              <xm:sqref>QMZ72</xm:sqref>
            </x14:sparkline>
            <x14:sparkline>
              <xm:f>Emissions!QMR72:QMT72</xm:f>
              <xm:sqref>QMY72</xm:sqref>
            </x14:sparkline>
            <x14:sparkline>
              <xm:f>Emissions!QMQ72:QMS72</xm:f>
              <xm:sqref>QMX72</xm:sqref>
            </x14:sparkline>
            <x14:sparkline>
              <xm:f>Emissions!QMP72:QMR72</xm:f>
              <xm:sqref>QMW72</xm:sqref>
            </x14:sparkline>
            <x14:sparkline>
              <xm:f>Emissions!QMO72:QMQ72</xm:f>
              <xm:sqref>QMV72</xm:sqref>
            </x14:sparkline>
            <x14:sparkline>
              <xm:f>Emissions!QMN72:QMP72</xm:f>
              <xm:sqref>QMU72</xm:sqref>
            </x14:sparkline>
            <x14:sparkline>
              <xm:f>Emissions!QMM72:QMO72</xm:f>
              <xm:sqref>QMT72</xm:sqref>
            </x14:sparkline>
            <x14:sparkline>
              <xm:f>Emissions!QML72:QMN72</xm:f>
              <xm:sqref>QMS72</xm:sqref>
            </x14:sparkline>
            <x14:sparkline>
              <xm:f>Emissions!QMK72:QMM72</xm:f>
              <xm:sqref>QMR72</xm:sqref>
            </x14:sparkline>
            <x14:sparkline>
              <xm:f>Emissions!QMJ72:QML72</xm:f>
              <xm:sqref>QMQ72</xm:sqref>
            </x14:sparkline>
            <x14:sparkline>
              <xm:f>Emissions!QMI72:QMK72</xm:f>
              <xm:sqref>QMP72</xm:sqref>
            </x14:sparkline>
            <x14:sparkline>
              <xm:f>Emissions!QMH72:QMJ72</xm:f>
              <xm:sqref>QMO72</xm:sqref>
            </x14:sparkline>
            <x14:sparkline>
              <xm:f>Emissions!QMG72:QMI72</xm:f>
              <xm:sqref>QMN72</xm:sqref>
            </x14:sparkline>
            <x14:sparkline>
              <xm:f>Emissions!QMF72:QMH72</xm:f>
              <xm:sqref>QMM72</xm:sqref>
            </x14:sparkline>
            <x14:sparkline>
              <xm:f>Emissions!QME72:QMG72</xm:f>
              <xm:sqref>QML72</xm:sqref>
            </x14:sparkline>
            <x14:sparkline>
              <xm:f>Emissions!QMD72:QMF72</xm:f>
              <xm:sqref>QMK72</xm:sqref>
            </x14:sparkline>
            <x14:sparkline>
              <xm:f>Emissions!QMC72:QME72</xm:f>
              <xm:sqref>QMJ72</xm:sqref>
            </x14:sparkline>
            <x14:sparkline>
              <xm:f>Emissions!QMB72:QMD72</xm:f>
              <xm:sqref>QMI72</xm:sqref>
            </x14:sparkline>
            <x14:sparkline>
              <xm:f>Emissions!QMA72:QMC72</xm:f>
              <xm:sqref>QMH72</xm:sqref>
            </x14:sparkline>
            <x14:sparkline>
              <xm:f>Emissions!QLZ72:QMB72</xm:f>
              <xm:sqref>QMG72</xm:sqref>
            </x14:sparkline>
            <x14:sparkline>
              <xm:f>Emissions!QLY72:QMA72</xm:f>
              <xm:sqref>QMF72</xm:sqref>
            </x14:sparkline>
            <x14:sparkline>
              <xm:f>Emissions!QLX72:QLZ72</xm:f>
              <xm:sqref>QME72</xm:sqref>
            </x14:sparkline>
            <x14:sparkline>
              <xm:f>Emissions!QLW72:QLY72</xm:f>
              <xm:sqref>QMD72</xm:sqref>
            </x14:sparkline>
            <x14:sparkline>
              <xm:f>Emissions!QLV72:QLX72</xm:f>
              <xm:sqref>QMC72</xm:sqref>
            </x14:sparkline>
            <x14:sparkline>
              <xm:f>Emissions!QLU72:QLW72</xm:f>
              <xm:sqref>QMB72</xm:sqref>
            </x14:sparkline>
            <x14:sparkline>
              <xm:f>Emissions!QLT72:QLV72</xm:f>
              <xm:sqref>QMA72</xm:sqref>
            </x14:sparkline>
            <x14:sparkline>
              <xm:f>Emissions!QLS72:QLU72</xm:f>
              <xm:sqref>QLZ72</xm:sqref>
            </x14:sparkline>
            <x14:sparkline>
              <xm:f>Emissions!QLR72:QLT72</xm:f>
              <xm:sqref>QLY72</xm:sqref>
            </x14:sparkline>
            <x14:sparkline>
              <xm:f>Emissions!QLQ72:QLS72</xm:f>
              <xm:sqref>QLX72</xm:sqref>
            </x14:sparkline>
            <x14:sparkline>
              <xm:f>Emissions!QLP72:QLR72</xm:f>
              <xm:sqref>QLW72</xm:sqref>
            </x14:sparkline>
            <x14:sparkline>
              <xm:f>Emissions!QLO72:QLQ72</xm:f>
              <xm:sqref>QLV72</xm:sqref>
            </x14:sparkline>
            <x14:sparkline>
              <xm:f>Emissions!QLN72:QLP72</xm:f>
              <xm:sqref>QLU72</xm:sqref>
            </x14:sparkline>
            <x14:sparkline>
              <xm:f>Emissions!QLM72:QLO72</xm:f>
              <xm:sqref>QLT72</xm:sqref>
            </x14:sparkline>
            <x14:sparkline>
              <xm:f>Emissions!QLL72:QLN72</xm:f>
              <xm:sqref>QLS72</xm:sqref>
            </x14:sparkline>
            <x14:sparkline>
              <xm:f>Emissions!QLK72:QLM72</xm:f>
              <xm:sqref>QLR72</xm:sqref>
            </x14:sparkline>
            <x14:sparkline>
              <xm:f>Emissions!QLJ72:QLL72</xm:f>
              <xm:sqref>QLQ72</xm:sqref>
            </x14:sparkline>
            <x14:sparkline>
              <xm:f>Emissions!QLI72:QLK72</xm:f>
              <xm:sqref>QLP72</xm:sqref>
            </x14:sparkline>
            <x14:sparkline>
              <xm:f>Emissions!QLH72:QLJ72</xm:f>
              <xm:sqref>QLO72</xm:sqref>
            </x14:sparkline>
            <x14:sparkline>
              <xm:f>Emissions!QLG72:QLI72</xm:f>
              <xm:sqref>QLN72</xm:sqref>
            </x14:sparkline>
            <x14:sparkline>
              <xm:f>Emissions!QLF72:QLH72</xm:f>
              <xm:sqref>QLM72</xm:sqref>
            </x14:sparkline>
            <x14:sparkline>
              <xm:f>Emissions!QLE72:QLG72</xm:f>
              <xm:sqref>QLL72</xm:sqref>
            </x14:sparkline>
            <x14:sparkline>
              <xm:f>Emissions!QLD72:QLF72</xm:f>
              <xm:sqref>QLK72</xm:sqref>
            </x14:sparkline>
            <x14:sparkline>
              <xm:f>Emissions!QLC72:QLE72</xm:f>
              <xm:sqref>QLJ72</xm:sqref>
            </x14:sparkline>
            <x14:sparkline>
              <xm:f>Emissions!QLB72:QLD72</xm:f>
              <xm:sqref>QLI72</xm:sqref>
            </x14:sparkline>
            <x14:sparkline>
              <xm:f>Emissions!QLA72:QLC72</xm:f>
              <xm:sqref>QLH72</xm:sqref>
            </x14:sparkline>
            <x14:sparkline>
              <xm:f>Emissions!QKZ72:QLB72</xm:f>
              <xm:sqref>QLG72</xm:sqref>
            </x14:sparkline>
            <x14:sparkline>
              <xm:f>Emissions!QKY72:QLA72</xm:f>
              <xm:sqref>QLF72</xm:sqref>
            </x14:sparkline>
            <x14:sparkline>
              <xm:f>Emissions!QKX72:QKZ72</xm:f>
              <xm:sqref>QLE72</xm:sqref>
            </x14:sparkline>
            <x14:sparkline>
              <xm:f>Emissions!QKW72:QKY72</xm:f>
              <xm:sqref>QLD72</xm:sqref>
            </x14:sparkline>
            <x14:sparkline>
              <xm:f>Emissions!QKV72:QKX72</xm:f>
              <xm:sqref>QLC72</xm:sqref>
            </x14:sparkline>
            <x14:sparkline>
              <xm:f>Emissions!QKU72:QKW72</xm:f>
              <xm:sqref>QLB72</xm:sqref>
            </x14:sparkline>
            <x14:sparkline>
              <xm:f>Emissions!QKT72:QKV72</xm:f>
              <xm:sqref>QLA72</xm:sqref>
            </x14:sparkline>
            <x14:sparkline>
              <xm:f>Emissions!QKS72:QKU72</xm:f>
              <xm:sqref>QKZ72</xm:sqref>
            </x14:sparkline>
            <x14:sparkline>
              <xm:f>Emissions!QKR72:QKT72</xm:f>
              <xm:sqref>QKY72</xm:sqref>
            </x14:sparkline>
            <x14:sparkline>
              <xm:f>Emissions!QKQ72:QKS72</xm:f>
              <xm:sqref>QKX72</xm:sqref>
            </x14:sparkline>
            <x14:sparkline>
              <xm:f>Emissions!QKP72:QKR72</xm:f>
              <xm:sqref>QKW72</xm:sqref>
            </x14:sparkline>
            <x14:sparkline>
              <xm:f>Emissions!QKO72:QKQ72</xm:f>
              <xm:sqref>QKV72</xm:sqref>
            </x14:sparkline>
            <x14:sparkline>
              <xm:f>Emissions!QKN72:QKP72</xm:f>
              <xm:sqref>QKU72</xm:sqref>
            </x14:sparkline>
            <x14:sparkline>
              <xm:f>Emissions!QKM72:QKO72</xm:f>
              <xm:sqref>QKT72</xm:sqref>
            </x14:sparkline>
            <x14:sparkline>
              <xm:f>Emissions!QKL72:QKN72</xm:f>
              <xm:sqref>QKS72</xm:sqref>
            </x14:sparkline>
            <x14:sparkline>
              <xm:f>Emissions!QKK72:QKM72</xm:f>
              <xm:sqref>QKR72</xm:sqref>
            </x14:sparkline>
            <x14:sparkline>
              <xm:f>Emissions!QKJ72:QKL72</xm:f>
              <xm:sqref>QKQ72</xm:sqref>
            </x14:sparkline>
            <x14:sparkline>
              <xm:f>Emissions!QKI72:QKK72</xm:f>
              <xm:sqref>QKP72</xm:sqref>
            </x14:sparkline>
            <x14:sparkline>
              <xm:f>Emissions!QKH72:QKJ72</xm:f>
              <xm:sqref>QKO72</xm:sqref>
            </x14:sparkline>
            <x14:sparkline>
              <xm:f>Emissions!QKG72:QKI72</xm:f>
              <xm:sqref>QKN72</xm:sqref>
            </x14:sparkline>
            <x14:sparkline>
              <xm:f>Emissions!QKF72:QKH72</xm:f>
              <xm:sqref>QKM72</xm:sqref>
            </x14:sparkline>
            <x14:sparkline>
              <xm:f>Emissions!QKE72:QKG72</xm:f>
              <xm:sqref>QKL72</xm:sqref>
            </x14:sparkline>
            <x14:sparkline>
              <xm:f>Emissions!QKD72:QKF72</xm:f>
              <xm:sqref>QKK72</xm:sqref>
            </x14:sparkline>
            <x14:sparkline>
              <xm:f>Emissions!QKC72:QKE72</xm:f>
              <xm:sqref>QKJ72</xm:sqref>
            </x14:sparkline>
            <x14:sparkline>
              <xm:f>Emissions!QKB72:QKD72</xm:f>
              <xm:sqref>QKI72</xm:sqref>
            </x14:sparkline>
            <x14:sparkline>
              <xm:f>Emissions!QKA72:QKC72</xm:f>
              <xm:sqref>QKH72</xm:sqref>
            </x14:sparkline>
            <x14:sparkline>
              <xm:f>Emissions!QJZ72:QKB72</xm:f>
              <xm:sqref>QKG72</xm:sqref>
            </x14:sparkline>
            <x14:sparkline>
              <xm:f>Emissions!QJY72:QKA72</xm:f>
              <xm:sqref>QKF72</xm:sqref>
            </x14:sparkline>
            <x14:sparkline>
              <xm:f>Emissions!QJX72:QJZ72</xm:f>
              <xm:sqref>QKE72</xm:sqref>
            </x14:sparkline>
            <x14:sparkline>
              <xm:f>Emissions!QJW72:QJY72</xm:f>
              <xm:sqref>QKD72</xm:sqref>
            </x14:sparkline>
            <x14:sparkline>
              <xm:f>Emissions!QJV72:QJX72</xm:f>
              <xm:sqref>QKC72</xm:sqref>
            </x14:sparkline>
            <x14:sparkline>
              <xm:f>Emissions!QJU72:QJW72</xm:f>
              <xm:sqref>QKB72</xm:sqref>
            </x14:sparkline>
            <x14:sparkline>
              <xm:f>Emissions!QJT72:QJV72</xm:f>
              <xm:sqref>QKA72</xm:sqref>
            </x14:sparkline>
            <x14:sparkline>
              <xm:f>Emissions!QJS72:QJU72</xm:f>
              <xm:sqref>QJZ72</xm:sqref>
            </x14:sparkline>
            <x14:sparkline>
              <xm:f>Emissions!QJR72:QJT72</xm:f>
              <xm:sqref>QJY72</xm:sqref>
            </x14:sparkline>
            <x14:sparkline>
              <xm:f>Emissions!QJQ72:QJS72</xm:f>
              <xm:sqref>QJX72</xm:sqref>
            </x14:sparkline>
            <x14:sparkline>
              <xm:f>Emissions!QJP72:QJR72</xm:f>
              <xm:sqref>QJW72</xm:sqref>
            </x14:sparkline>
            <x14:sparkline>
              <xm:f>Emissions!QJO72:QJQ72</xm:f>
              <xm:sqref>QJV72</xm:sqref>
            </x14:sparkline>
            <x14:sparkline>
              <xm:f>Emissions!QJN72:QJP72</xm:f>
              <xm:sqref>QJU72</xm:sqref>
            </x14:sparkline>
            <x14:sparkline>
              <xm:f>Emissions!QJM72:QJO72</xm:f>
              <xm:sqref>QJT72</xm:sqref>
            </x14:sparkline>
            <x14:sparkline>
              <xm:f>Emissions!QJL72:QJN72</xm:f>
              <xm:sqref>QJS72</xm:sqref>
            </x14:sparkline>
            <x14:sparkline>
              <xm:f>Emissions!QJK72:QJM72</xm:f>
              <xm:sqref>QJR72</xm:sqref>
            </x14:sparkline>
            <x14:sparkline>
              <xm:f>Emissions!QJJ72:QJL72</xm:f>
              <xm:sqref>QJQ72</xm:sqref>
            </x14:sparkline>
            <x14:sparkline>
              <xm:f>Emissions!QJI72:QJK72</xm:f>
              <xm:sqref>QJP72</xm:sqref>
            </x14:sparkline>
            <x14:sparkline>
              <xm:f>Emissions!QJH72:QJJ72</xm:f>
              <xm:sqref>QJO72</xm:sqref>
            </x14:sparkline>
            <x14:sparkline>
              <xm:f>Emissions!QJG72:QJI72</xm:f>
              <xm:sqref>QJN72</xm:sqref>
            </x14:sparkline>
            <x14:sparkline>
              <xm:f>Emissions!QJF72:QJH72</xm:f>
              <xm:sqref>QJM72</xm:sqref>
            </x14:sparkline>
            <x14:sparkline>
              <xm:f>Emissions!QJE72:QJG72</xm:f>
              <xm:sqref>QJL72</xm:sqref>
            </x14:sparkline>
            <x14:sparkline>
              <xm:f>Emissions!QJD72:QJF72</xm:f>
              <xm:sqref>QJK72</xm:sqref>
            </x14:sparkline>
            <x14:sparkline>
              <xm:f>Emissions!QJC72:QJE72</xm:f>
              <xm:sqref>QJJ72</xm:sqref>
            </x14:sparkline>
            <x14:sparkline>
              <xm:f>Emissions!QJB72:QJD72</xm:f>
              <xm:sqref>QJI72</xm:sqref>
            </x14:sparkline>
            <x14:sparkline>
              <xm:f>Emissions!QJA72:QJC72</xm:f>
              <xm:sqref>QJH72</xm:sqref>
            </x14:sparkline>
            <x14:sparkline>
              <xm:f>Emissions!QIZ72:QJB72</xm:f>
              <xm:sqref>QJG72</xm:sqref>
            </x14:sparkline>
            <x14:sparkline>
              <xm:f>Emissions!QIY72:QJA72</xm:f>
              <xm:sqref>QJF72</xm:sqref>
            </x14:sparkline>
            <x14:sparkline>
              <xm:f>Emissions!QIX72:QIZ72</xm:f>
              <xm:sqref>QJE72</xm:sqref>
            </x14:sparkline>
            <x14:sparkline>
              <xm:f>Emissions!QIW72:QIY72</xm:f>
              <xm:sqref>QJD72</xm:sqref>
            </x14:sparkline>
            <x14:sparkline>
              <xm:f>Emissions!QIV72:QIX72</xm:f>
              <xm:sqref>QJC72</xm:sqref>
            </x14:sparkline>
            <x14:sparkline>
              <xm:f>Emissions!QIU72:QIW72</xm:f>
              <xm:sqref>QJB72</xm:sqref>
            </x14:sparkline>
            <x14:sparkline>
              <xm:f>Emissions!QIT72:QIV72</xm:f>
              <xm:sqref>QJA72</xm:sqref>
            </x14:sparkline>
            <x14:sparkline>
              <xm:f>Emissions!QIS72:QIU72</xm:f>
              <xm:sqref>QIZ72</xm:sqref>
            </x14:sparkline>
            <x14:sparkline>
              <xm:f>Emissions!QIR72:QIT72</xm:f>
              <xm:sqref>QIY72</xm:sqref>
            </x14:sparkline>
            <x14:sparkline>
              <xm:f>Emissions!QIQ72:QIS72</xm:f>
              <xm:sqref>QIX72</xm:sqref>
            </x14:sparkline>
            <x14:sparkline>
              <xm:f>Emissions!QIP72:QIR72</xm:f>
              <xm:sqref>QIW72</xm:sqref>
            </x14:sparkline>
            <x14:sparkline>
              <xm:f>Emissions!QIO72:QIQ72</xm:f>
              <xm:sqref>QIV72</xm:sqref>
            </x14:sparkline>
            <x14:sparkline>
              <xm:f>Emissions!QIN72:QIP72</xm:f>
              <xm:sqref>QIU72</xm:sqref>
            </x14:sparkline>
            <x14:sparkline>
              <xm:f>Emissions!QIM72:QIO72</xm:f>
              <xm:sqref>QIT72</xm:sqref>
            </x14:sparkline>
            <x14:sparkline>
              <xm:f>Emissions!QIL72:QIN72</xm:f>
              <xm:sqref>QIS72</xm:sqref>
            </x14:sparkline>
            <x14:sparkline>
              <xm:f>Emissions!QIK72:QIM72</xm:f>
              <xm:sqref>QIR72</xm:sqref>
            </x14:sparkline>
            <x14:sparkline>
              <xm:f>Emissions!QIJ72:QIL72</xm:f>
              <xm:sqref>QIQ72</xm:sqref>
            </x14:sparkline>
            <x14:sparkline>
              <xm:f>Emissions!QII72:QIK72</xm:f>
              <xm:sqref>QIP72</xm:sqref>
            </x14:sparkline>
            <x14:sparkline>
              <xm:f>Emissions!QIH72:QIJ72</xm:f>
              <xm:sqref>QIO72</xm:sqref>
            </x14:sparkline>
            <x14:sparkline>
              <xm:f>Emissions!QIG72:QII72</xm:f>
              <xm:sqref>QIN72</xm:sqref>
            </x14:sparkline>
            <x14:sparkline>
              <xm:f>Emissions!QIF72:QIH72</xm:f>
              <xm:sqref>QIM72</xm:sqref>
            </x14:sparkline>
            <x14:sparkline>
              <xm:f>Emissions!QIE72:QIG72</xm:f>
              <xm:sqref>QIL72</xm:sqref>
            </x14:sparkline>
            <x14:sparkline>
              <xm:f>Emissions!QID72:QIF72</xm:f>
              <xm:sqref>QIK72</xm:sqref>
            </x14:sparkline>
            <x14:sparkline>
              <xm:f>Emissions!QIC72:QIE72</xm:f>
              <xm:sqref>QIJ72</xm:sqref>
            </x14:sparkline>
            <x14:sparkline>
              <xm:f>Emissions!QIB72:QID72</xm:f>
              <xm:sqref>QII72</xm:sqref>
            </x14:sparkline>
            <x14:sparkline>
              <xm:f>Emissions!QIA72:QIC72</xm:f>
              <xm:sqref>QIH72</xm:sqref>
            </x14:sparkline>
            <x14:sparkline>
              <xm:f>Emissions!QHZ72:QIB72</xm:f>
              <xm:sqref>QIG72</xm:sqref>
            </x14:sparkline>
            <x14:sparkline>
              <xm:f>Emissions!QHY72:QIA72</xm:f>
              <xm:sqref>QIF72</xm:sqref>
            </x14:sparkline>
            <x14:sparkline>
              <xm:f>Emissions!QHX72:QHZ72</xm:f>
              <xm:sqref>QIE72</xm:sqref>
            </x14:sparkline>
            <x14:sparkline>
              <xm:f>Emissions!QHW72:QHY72</xm:f>
              <xm:sqref>QID72</xm:sqref>
            </x14:sparkline>
            <x14:sparkline>
              <xm:f>Emissions!QHV72:QHX72</xm:f>
              <xm:sqref>QIC72</xm:sqref>
            </x14:sparkline>
            <x14:sparkline>
              <xm:f>Emissions!QHU72:QHW72</xm:f>
              <xm:sqref>QIB72</xm:sqref>
            </x14:sparkline>
            <x14:sparkline>
              <xm:f>Emissions!QHT72:QHV72</xm:f>
              <xm:sqref>QIA72</xm:sqref>
            </x14:sparkline>
            <x14:sparkline>
              <xm:f>Emissions!QHS72:QHU72</xm:f>
              <xm:sqref>QHZ72</xm:sqref>
            </x14:sparkline>
            <x14:sparkline>
              <xm:f>Emissions!QHR72:QHT72</xm:f>
              <xm:sqref>QHY72</xm:sqref>
            </x14:sparkline>
            <x14:sparkline>
              <xm:f>Emissions!QHQ72:QHS72</xm:f>
              <xm:sqref>QHX72</xm:sqref>
            </x14:sparkline>
            <x14:sparkline>
              <xm:f>Emissions!QHP72:QHR72</xm:f>
              <xm:sqref>QHW72</xm:sqref>
            </x14:sparkline>
            <x14:sparkline>
              <xm:f>Emissions!QHO72:QHQ72</xm:f>
              <xm:sqref>QHV72</xm:sqref>
            </x14:sparkline>
            <x14:sparkline>
              <xm:f>Emissions!QHN72:QHP72</xm:f>
              <xm:sqref>QHU72</xm:sqref>
            </x14:sparkline>
            <x14:sparkline>
              <xm:f>Emissions!QHM72:QHO72</xm:f>
              <xm:sqref>QHT72</xm:sqref>
            </x14:sparkline>
            <x14:sparkline>
              <xm:f>Emissions!QHL72:QHN72</xm:f>
              <xm:sqref>QHS72</xm:sqref>
            </x14:sparkline>
            <x14:sparkline>
              <xm:f>Emissions!QHK72:QHM72</xm:f>
              <xm:sqref>QHR72</xm:sqref>
            </x14:sparkline>
            <x14:sparkline>
              <xm:f>Emissions!QHJ72:QHL72</xm:f>
              <xm:sqref>QHQ72</xm:sqref>
            </x14:sparkline>
            <x14:sparkline>
              <xm:f>Emissions!QHI72:QHK72</xm:f>
              <xm:sqref>QHP72</xm:sqref>
            </x14:sparkline>
            <x14:sparkline>
              <xm:f>Emissions!QHH72:QHJ72</xm:f>
              <xm:sqref>QHO72</xm:sqref>
            </x14:sparkline>
            <x14:sparkline>
              <xm:f>Emissions!QHG72:QHI72</xm:f>
              <xm:sqref>QHN72</xm:sqref>
            </x14:sparkline>
            <x14:sparkline>
              <xm:f>Emissions!QHF72:QHH72</xm:f>
              <xm:sqref>QHM72</xm:sqref>
            </x14:sparkline>
            <x14:sparkline>
              <xm:f>Emissions!QHE72:QHG72</xm:f>
              <xm:sqref>QHL72</xm:sqref>
            </x14:sparkline>
            <x14:sparkline>
              <xm:f>Emissions!QHD72:QHF72</xm:f>
              <xm:sqref>QHK72</xm:sqref>
            </x14:sparkline>
            <x14:sparkline>
              <xm:f>Emissions!QHC72:QHE72</xm:f>
              <xm:sqref>QHJ72</xm:sqref>
            </x14:sparkline>
            <x14:sparkline>
              <xm:f>Emissions!QHB72:QHD72</xm:f>
              <xm:sqref>QHI72</xm:sqref>
            </x14:sparkline>
            <x14:sparkline>
              <xm:f>Emissions!QHA72:QHC72</xm:f>
              <xm:sqref>QHH72</xm:sqref>
            </x14:sparkline>
            <x14:sparkline>
              <xm:f>Emissions!QGZ72:QHB72</xm:f>
              <xm:sqref>QHG72</xm:sqref>
            </x14:sparkline>
            <x14:sparkline>
              <xm:f>Emissions!QGY72:QHA72</xm:f>
              <xm:sqref>QHF72</xm:sqref>
            </x14:sparkline>
            <x14:sparkline>
              <xm:f>Emissions!QGX72:QGZ72</xm:f>
              <xm:sqref>QHE72</xm:sqref>
            </x14:sparkline>
            <x14:sparkline>
              <xm:f>Emissions!QGW72:QGY72</xm:f>
              <xm:sqref>QHD72</xm:sqref>
            </x14:sparkline>
            <x14:sparkline>
              <xm:f>Emissions!QGV72:QGX72</xm:f>
              <xm:sqref>QHC72</xm:sqref>
            </x14:sparkline>
            <x14:sparkline>
              <xm:f>Emissions!QGU72:QGW72</xm:f>
              <xm:sqref>QHB72</xm:sqref>
            </x14:sparkline>
            <x14:sparkline>
              <xm:f>Emissions!QGT72:QGV72</xm:f>
              <xm:sqref>QHA72</xm:sqref>
            </x14:sparkline>
            <x14:sparkline>
              <xm:f>Emissions!QGS72:QGU72</xm:f>
              <xm:sqref>QGZ72</xm:sqref>
            </x14:sparkline>
            <x14:sparkline>
              <xm:f>Emissions!QGR72:QGT72</xm:f>
              <xm:sqref>QGY72</xm:sqref>
            </x14:sparkline>
            <x14:sparkline>
              <xm:f>Emissions!QGQ72:QGS72</xm:f>
              <xm:sqref>QGX72</xm:sqref>
            </x14:sparkline>
            <x14:sparkline>
              <xm:f>Emissions!QGP72:QGR72</xm:f>
              <xm:sqref>QGW72</xm:sqref>
            </x14:sparkline>
            <x14:sparkline>
              <xm:f>Emissions!QGO72:QGQ72</xm:f>
              <xm:sqref>QGV72</xm:sqref>
            </x14:sparkline>
            <x14:sparkline>
              <xm:f>Emissions!QGN72:QGP72</xm:f>
              <xm:sqref>QGU72</xm:sqref>
            </x14:sparkline>
            <x14:sparkline>
              <xm:f>Emissions!QGM72:QGO72</xm:f>
              <xm:sqref>QGT72</xm:sqref>
            </x14:sparkline>
            <x14:sparkline>
              <xm:f>Emissions!QGL72:QGN72</xm:f>
              <xm:sqref>QGS72</xm:sqref>
            </x14:sparkline>
            <x14:sparkline>
              <xm:f>Emissions!QGK72:QGM72</xm:f>
              <xm:sqref>QGR72</xm:sqref>
            </x14:sparkline>
            <x14:sparkline>
              <xm:f>Emissions!QGJ72:QGL72</xm:f>
              <xm:sqref>QGQ72</xm:sqref>
            </x14:sparkline>
            <x14:sparkline>
              <xm:f>Emissions!QGI72:QGK72</xm:f>
              <xm:sqref>QGP72</xm:sqref>
            </x14:sparkline>
            <x14:sparkline>
              <xm:f>Emissions!QGH72:QGJ72</xm:f>
              <xm:sqref>QGO72</xm:sqref>
            </x14:sparkline>
            <x14:sparkline>
              <xm:f>Emissions!QGG72:QGI72</xm:f>
              <xm:sqref>QGN72</xm:sqref>
            </x14:sparkline>
            <x14:sparkline>
              <xm:f>Emissions!QGF72:QGH72</xm:f>
              <xm:sqref>QGM72</xm:sqref>
            </x14:sparkline>
            <x14:sparkline>
              <xm:f>Emissions!QGE72:QGG72</xm:f>
              <xm:sqref>QGL72</xm:sqref>
            </x14:sparkline>
            <x14:sparkline>
              <xm:f>Emissions!QGD72:QGF72</xm:f>
              <xm:sqref>QGK72</xm:sqref>
            </x14:sparkline>
            <x14:sparkline>
              <xm:f>Emissions!QGC72:QGE72</xm:f>
              <xm:sqref>QGJ72</xm:sqref>
            </x14:sparkline>
            <x14:sparkline>
              <xm:f>Emissions!QGB72:QGD72</xm:f>
              <xm:sqref>QGI72</xm:sqref>
            </x14:sparkline>
            <x14:sparkline>
              <xm:f>Emissions!QGA72:QGC72</xm:f>
              <xm:sqref>QGH72</xm:sqref>
            </x14:sparkline>
            <x14:sparkline>
              <xm:f>Emissions!QFZ72:QGB72</xm:f>
              <xm:sqref>QGG72</xm:sqref>
            </x14:sparkline>
            <x14:sparkline>
              <xm:f>Emissions!QFY72:QGA72</xm:f>
              <xm:sqref>QGF72</xm:sqref>
            </x14:sparkline>
            <x14:sparkline>
              <xm:f>Emissions!QFX72:QFZ72</xm:f>
              <xm:sqref>QGE72</xm:sqref>
            </x14:sparkline>
            <x14:sparkline>
              <xm:f>Emissions!QFW72:QFY72</xm:f>
              <xm:sqref>QGD72</xm:sqref>
            </x14:sparkline>
            <x14:sparkline>
              <xm:f>Emissions!QFV72:QFX72</xm:f>
              <xm:sqref>QGC72</xm:sqref>
            </x14:sparkline>
            <x14:sparkline>
              <xm:f>Emissions!QFU72:QFW72</xm:f>
              <xm:sqref>QGB72</xm:sqref>
            </x14:sparkline>
            <x14:sparkline>
              <xm:f>Emissions!QFT72:QFV72</xm:f>
              <xm:sqref>QGA72</xm:sqref>
            </x14:sparkline>
            <x14:sparkline>
              <xm:f>Emissions!QFS72:QFU72</xm:f>
              <xm:sqref>QFZ72</xm:sqref>
            </x14:sparkline>
            <x14:sparkline>
              <xm:f>Emissions!QFR72:QFT72</xm:f>
              <xm:sqref>QFY72</xm:sqref>
            </x14:sparkline>
            <x14:sparkline>
              <xm:f>Emissions!QFQ72:QFS72</xm:f>
              <xm:sqref>QFX72</xm:sqref>
            </x14:sparkline>
            <x14:sparkline>
              <xm:f>Emissions!QFP72:QFR72</xm:f>
              <xm:sqref>QFW72</xm:sqref>
            </x14:sparkline>
            <x14:sparkline>
              <xm:f>Emissions!QFO72:QFQ72</xm:f>
              <xm:sqref>QFV72</xm:sqref>
            </x14:sparkline>
            <x14:sparkline>
              <xm:f>Emissions!QFN72:QFP72</xm:f>
              <xm:sqref>QFU72</xm:sqref>
            </x14:sparkline>
            <x14:sparkline>
              <xm:f>Emissions!QFM72:QFO72</xm:f>
              <xm:sqref>QFT72</xm:sqref>
            </x14:sparkline>
            <x14:sparkline>
              <xm:f>Emissions!QFL72:QFN72</xm:f>
              <xm:sqref>QFS72</xm:sqref>
            </x14:sparkline>
            <x14:sparkline>
              <xm:f>Emissions!QFK72:QFM72</xm:f>
              <xm:sqref>QFR72</xm:sqref>
            </x14:sparkline>
            <x14:sparkline>
              <xm:f>Emissions!QFJ72:QFL72</xm:f>
              <xm:sqref>QFQ72</xm:sqref>
            </x14:sparkline>
            <x14:sparkline>
              <xm:f>Emissions!QFI72:QFK72</xm:f>
              <xm:sqref>QFP72</xm:sqref>
            </x14:sparkline>
            <x14:sparkline>
              <xm:f>Emissions!QFH72:QFJ72</xm:f>
              <xm:sqref>QFO72</xm:sqref>
            </x14:sparkline>
            <x14:sparkline>
              <xm:f>Emissions!QFG72:QFI72</xm:f>
              <xm:sqref>QFN72</xm:sqref>
            </x14:sparkline>
            <x14:sparkline>
              <xm:f>Emissions!QFF72:QFH72</xm:f>
              <xm:sqref>QFM72</xm:sqref>
            </x14:sparkline>
            <x14:sparkline>
              <xm:f>Emissions!QFE72:QFG72</xm:f>
              <xm:sqref>QFL72</xm:sqref>
            </x14:sparkline>
            <x14:sparkline>
              <xm:f>Emissions!QFD72:QFF72</xm:f>
              <xm:sqref>QFK72</xm:sqref>
            </x14:sparkline>
            <x14:sparkline>
              <xm:f>Emissions!QFC72:QFE72</xm:f>
              <xm:sqref>QFJ72</xm:sqref>
            </x14:sparkline>
            <x14:sparkline>
              <xm:f>Emissions!QFB72:QFD72</xm:f>
              <xm:sqref>QFI72</xm:sqref>
            </x14:sparkline>
            <x14:sparkline>
              <xm:f>Emissions!QFA72:QFC72</xm:f>
              <xm:sqref>QFH72</xm:sqref>
            </x14:sparkline>
            <x14:sparkline>
              <xm:f>Emissions!QEZ72:QFB72</xm:f>
              <xm:sqref>QFG72</xm:sqref>
            </x14:sparkline>
            <x14:sparkline>
              <xm:f>Emissions!QEY72:QFA72</xm:f>
              <xm:sqref>QFF72</xm:sqref>
            </x14:sparkline>
            <x14:sparkline>
              <xm:f>Emissions!QEX72:QEZ72</xm:f>
              <xm:sqref>QFE72</xm:sqref>
            </x14:sparkline>
            <x14:sparkline>
              <xm:f>Emissions!QEW72:QEY72</xm:f>
              <xm:sqref>QFD72</xm:sqref>
            </x14:sparkline>
            <x14:sparkline>
              <xm:f>Emissions!QEV72:QEX72</xm:f>
              <xm:sqref>QFC72</xm:sqref>
            </x14:sparkline>
            <x14:sparkline>
              <xm:f>Emissions!QEU72:QEW72</xm:f>
              <xm:sqref>QFB72</xm:sqref>
            </x14:sparkline>
            <x14:sparkline>
              <xm:f>Emissions!QET72:QEV72</xm:f>
              <xm:sqref>QFA72</xm:sqref>
            </x14:sparkline>
            <x14:sparkline>
              <xm:f>Emissions!QES72:QEU72</xm:f>
              <xm:sqref>QEZ72</xm:sqref>
            </x14:sparkline>
            <x14:sparkline>
              <xm:f>Emissions!QER72:QET72</xm:f>
              <xm:sqref>QEY72</xm:sqref>
            </x14:sparkline>
            <x14:sparkline>
              <xm:f>Emissions!QEQ72:QES72</xm:f>
              <xm:sqref>QEX72</xm:sqref>
            </x14:sparkline>
            <x14:sparkline>
              <xm:f>Emissions!QEP72:QER72</xm:f>
              <xm:sqref>QEW72</xm:sqref>
            </x14:sparkline>
            <x14:sparkline>
              <xm:f>Emissions!QEO72:QEQ72</xm:f>
              <xm:sqref>QEV72</xm:sqref>
            </x14:sparkline>
            <x14:sparkline>
              <xm:f>Emissions!QEN72:QEP72</xm:f>
              <xm:sqref>QEU72</xm:sqref>
            </x14:sparkline>
            <x14:sparkline>
              <xm:f>Emissions!QEM72:QEO72</xm:f>
              <xm:sqref>QET72</xm:sqref>
            </x14:sparkline>
            <x14:sparkline>
              <xm:f>Emissions!QEL72:QEN72</xm:f>
              <xm:sqref>QES72</xm:sqref>
            </x14:sparkline>
            <x14:sparkline>
              <xm:f>Emissions!QEK72:QEM72</xm:f>
              <xm:sqref>QER72</xm:sqref>
            </x14:sparkline>
            <x14:sparkline>
              <xm:f>Emissions!QEJ72:QEL72</xm:f>
              <xm:sqref>QEQ72</xm:sqref>
            </x14:sparkline>
            <x14:sparkline>
              <xm:f>Emissions!QEI72:QEK72</xm:f>
              <xm:sqref>QEP72</xm:sqref>
            </x14:sparkline>
            <x14:sparkline>
              <xm:f>Emissions!QEH72:QEJ72</xm:f>
              <xm:sqref>QEO72</xm:sqref>
            </x14:sparkline>
            <x14:sparkline>
              <xm:f>Emissions!QEG72:QEI72</xm:f>
              <xm:sqref>QEN72</xm:sqref>
            </x14:sparkline>
            <x14:sparkline>
              <xm:f>Emissions!QEF72:QEH72</xm:f>
              <xm:sqref>QEM72</xm:sqref>
            </x14:sparkline>
            <x14:sparkline>
              <xm:f>Emissions!QEE72:QEG72</xm:f>
              <xm:sqref>QEL72</xm:sqref>
            </x14:sparkline>
            <x14:sparkline>
              <xm:f>Emissions!QED72:QEF72</xm:f>
              <xm:sqref>QEK72</xm:sqref>
            </x14:sparkline>
            <x14:sparkline>
              <xm:f>Emissions!QEC72:QEE72</xm:f>
              <xm:sqref>QEJ72</xm:sqref>
            </x14:sparkline>
            <x14:sparkline>
              <xm:f>Emissions!QEB72:QED72</xm:f>
              <xm:sqref>QEI72</xm:sqref>
            </x14:sparkline>
            <x14:sparkline>
              <xm:f>Emissions!QEA72:QEC72</xm:f>
              <xm:sqref>QEH72</xm:sqref>
            </x14:sparkline>
            <x14:sparkline>
              <xm:f>Emissions!QDZ72:QEB72</xm:f>
              <xm:sqref>QEG72</xm:sqref>
            </x14:sparkline>
            <x14:sparkline>
              <xm:f>Emissions!QDY72:QEA72</xm:f>
              <xm:sqref>QEF72</xm:sqref>
            </x14:sparkline>
            <x14:sparkline>
              <xm:f>Emissions!QDX72:QDZ72</xm:f>
              <xm:sqref>QEE72</xm:sqref>
            </x14:sparkline>
            <x14:sparkline>
              <xm:f>Emissions!QDW72:QDY72</xm:f>
              <xm:sqref>QED72</xm:sqref>
            </x14:sparkline>
            <x14:sparkline>
              <xm:f>Emissions!QDV72:QDX72</xm:f>
              <xm:sqref>QEC72</xm:sqref>
            </x14:sparkline>
            <x14:sparkline>
              <xm:f>Emissions!QDU72:QDW72</xm:f>
              <xm:sqref>QEB72</xm:sqref>
            </x14:sparkline>
            <x14:sparkline>
              <xm:f>Emissions!QDT72:QDV72</xm:f>
              <xm:sqref>QEA72</xm:sqref>
            </x14:sparkline>
            <x14:sparkline>
              <xm:f>Emissions!QDS72:QDU72</xm:f>
              <xm:sqref>QDZ72</xm:sqref>
            </x14:sparkline>
            <x14:sparkline>
              <xm:f>Emissions!QDR72:QDT72</xm:f>
              <xm:sqref>QDY72</xm:sqref>
            </x14:sparkline>
            <x14:sparkline>
              <xm:f>Emissions!QDQ72:QDS72</xm:f>
              <xm:sqref>QDX72</xm:sqref>
            </x14:sparkline>
            <x14:sparkline>
              <xm:f>Emissions!QDP72:QDR72</xm:f>
              <xm:sqref>QDW72</xm:sqref>
            </x14:sparkline>
            <x14:sparkline>
              <xm:f>Emissions!QDO72:QDQ72</xm:f>
              <xm:sqref>QDV72</xm:sqref>
            </x14:sparkline>
            <x14:sparkline>
              <xm:f>Emissions!QDN72:QDP72</xm:f>
              <xm:sqref>QDU72</xm:sqref>
            </x14:sparkline>
            <x14:sparkline>
              <xm:f>Emissions!QDM72:QDO72</xm:f>
              <xm:sqref>QDT72</xm:sqref>
            </x14:sparkline>
            <x14:sparkline>
              <xm:f>Emissions!QDL72:QDN72</xm:f>
              <xm:sqref>QDS72</xm:sqref>
            </x14:sparkline>
            <x14:sparkline>
              <xm:f>Emissions!QDK72:QDM72</xm:f>
              <xm:sqref>QDR72</xm:sqref>
            </x14:sparkline>
            <x14:sparkline>
              <xm:f>Emissions!QDJ72:QDL72</xm:f>
              <xm:sqref>QDQ72</xm:sqref>
            </x14:sparkline>
            <x14:sparkline>
              <xm:f>Emissions!QDI72:QDK72</xm:f>
              <xm:sqref>QDP72</xm:sqref>
            </x14:sparkline>
            <x14:sparkline>
              <xm:f>Emissions!QDH72:QDJ72</xm:f>
              <xm:sqref>QDO72</xm:sqref>
            </x14:sparkline>
            <x14:sparkline>
              <xm:f>Emissions!QDG72:QDI72</xm:f>
              <xm:sqref>QDN72</xm:sqref>
            </x14:sparkline>
            <x14:sparkline>
              <xm:f>Emissions!QDF72:QDH72</xm:f>
              <xm:sqref>QDM72</xm:sqref>
            </x14:sparkline>
            <x14:sparkline>
              <xm:f>Emissions!QDE72:QDG72</xm:f>
              <xm:sqref>QDL72</xm:sqref>
            </x14:sparkline>
            <x14:sparkline>
              <xm:f>Emissions!QDD72:QDF72</xm:f>
              <xm:sqref>QDK72</xm:sqref>
            </x14:sparkline>
            <x14:sparkline>
              <xm:f>Emissions!QDC72:QDE72</xm:f>
              <xm:sqref>QDJ72</xm:sqref>
            </x14:sparkline>
            <x14:sparkline>
              <xm:f>Emissions!QDB72:QDD72</xm:f>
              <xm:sqref>QDI72</xm:sqref>
            </x14:sparkline>
            <x14:sparkline>
              <xm:f>Emissions!QDA72:QDC72</xm:f>
              <xm:sqref>QDH72</xm:sqref>
            </x14:sparkline>
            <x14:sparkline>
              <xm:f>Emissions!QCZ72:QDB72</xm:f>
              <xm:sqref>QDG72</xm:sqref>
            </x14:sparkline>
            <x14:sparkline>
              <xm:f>Emissions!QCY72:QDA72</xm:f>
              <xm:sqref>QDF72</xm:sqref>
            </x14:sparkline>
            <x14:sparkline>
              <xm:f>Emissions!QCX72:QCZ72</xm:f>
              <xm:sqref>QDE72</xm:sqref>
            </x14:sparkline>
            <x14:sparkline>
              <xm:f>Emissions!QCW72:QCY72</xm:f>
              <xm:sqref>QDD72</xm:sqref>
            </x14:sparkline>
            <x14:sparkline>
              <xm:f>Emissions!QCV72:QCX72</xm:f>
              <xm:sqref>QDC72</xm:sqref>
            </x14:sparkline>
            <x14:sparkline>
              <xm:f>Emissions!QCU72:QCW72</xm:f>
              <xm:sqref>QDB72</xm:sqref>
            </x14:sparkline>
            <x14:sparkline>
              <xm:f>Emissions!QCT72:QCV72</xm:f>
              <xm:sqref>QDA72</xm:sqref>
            </x14:sparkline>
            <x14:sparkline>
              <xm:f>Emissions!QCS72:QCU72</xm:f>
              <xm:sqref>QCZ72</xm:sqref>
            </x14:sparkline>
            <x14:sparkline>
              <xm:f>Emissions!QCR72:QCT72</xm:f>
              <xm:sqref>QCY72</xm:sqref>
            </x14:sparkline>
            <x14:sparkline>
              <xm:f>Emissions!QCQ72:QCS72</xm:f>
              <xm:sqref>QCX72</xm:sqref>
            </x14:sparkline>
            <x14:sparkline>
              <xm:f>Emissions!QCP72:QCR72</xm:f>
              <xm:sqref>QCW72</xm:sqref>
            </x14:sparkline>
            <x14:sparkline>
              <xm:f>Emissions!QCO72:QCQ72</xm:f>
              <xm:sqref>QCV72</xm:sqref>
            </x14:sparkline>
            <x14:sparkline>
              <xm:f>Emissions!QCN72:QCP72</xm:f>
              <xm:sqref>QCU72</xm:sqref>
            </x14:sparkline>
            <x14:sparkline>
              <xm:f>Emissions!QCM72:QCO72</xm:f>
              <xm:sqref>QCT72</xm:sqref>
            </x14:sparkline>
            <x14:sparkline>
              <xm:f>Emissions!QCL72:QCN72</xm:f>
              <xm:sqref>QCS72</xm:sqref>
            </x14:sparkline>
            <x14:sparkline>
              <xm:f>Emissions!QCK72:QCM72</xm:f>
              <xm:sqref>QCR72</xm:sqref>
            </x14:sparkline>
            <x14:sparkline>
              <xm:f>Emissions!QCJ72:QCL72</xm:f>
              <xm:sqref>QCQ72</xm:sqref>
            </x14:sparkline>
            <x14:sparkline>
              <xm:f>Emissions!QCI72:QCK72</xm:f>
              <xm:sqref>QCP72</xm:sqref>
            </x14:sparkline>
            <x14:sparkline>
              <xm:f>Emissions!QCH72:QCJ72</xm:f>
              <xm:sqref>QCO72</xm:sqref>
            </x14:sparkline>
            <x14:sparkline>
              <xm:f>Emissions!QCG72:QCI72</xm:f>
              <xm:sqref>QCN72</xm:sqref>
            </x14:sparkline>
            <x14:sparkline>
              <xm:f>Emissions!QCF72:QCH72</xm:f>
              <xm:sqref>QCM72</xm:sqref>
            </x14:sparkline>
            <x14:sparkline>
              <xm:f>Emissions!QCE72:QCG72</xm:f>
              <xm:sqref>QCL72</xm:sqref>
            </x14:sparkline>
            <x14:sparkline>
              <xm:f>Emissions!QCD72:QCF72</xm:f>
              <xm:sqref>QCK72</xm:sqref>
            </x14:sparkline>
            <x14:sparkline>
              <xm:f>Emissions!QCC72:QCE72</xm:f>
              <xm:sqref>QCJ72</xm:sqref>
            </x14:sparkline>
            <x14:sparkline>
              <xm:f>Emissions!QCB72:QCD72</xm:f>
              <xm:sqref>QCI72</xm:sqref>
            </x14:sparkline>
            <x14:sparkline>
              <xm:f>Emissions!QCA72:QCC72</xm:f>
              <xm:sqref>QCH72</xm:sqref>
            </x14:sparkline>
            <x14:sparkline>
              <xm:f>Emissions!QBZ72:QCB72</xm:f>
              <xm:sqref>QCG72</xm:sqref>
            </x14:sparkline>
            <x14:sparkline>
              <xm:f>Emissions!QBY72:QCA72</xm:f>
              <xm:sqref>QCF72</xm:sqref>
            </x14:sparkline>
            <x14:sparkline>
              <xm:f>Emissions!QBX72:QBZ72</xm:f>
              <xm:sqref>QCE72</xm:sqref>
            </x14:sparkline>
            <x14:sparkline>
              <xm:f>Emissions!QBW72:QBY72</xm:f>
              <xm:sqref>QCD72</xm:sqref>
            </x14:sparkline>
            <x14:sparkline>
              <xm:f>Emissions!QBV72:QBX72</xm:f>
              <xm:sqref>QCC72</xm:sqref>
            </x14:sparkline>
            <x14:sparkline>
              <xm:f>Emissions!QBU72:QBW72</xm:f>
              <xm:sqref>QCB72</xm:sqref>
            </x14:sparkline>
            <x14:sparkline>
              <xm:f>Emissions!QBT72:QBV72</xm:f>
              <xm:sqref>QCA72</xm:sqref>
            </x14:sparkline>
            <x14:sparkline>
              <xm:f>Emissions!QBS72:QBU72</xm:f>
              <xm:sqref>QBZ72</xm:sqref>
            </x14:sparkline>
            <x14:sparkline>
              <xm:f>Emissions!QBR72:QBT72</xm:f>
              <xm:sqref>QBY72</xm:sqref>
            </x14:sparkline>
            <x14:sparkline>
              <xm:f>Emissions!QBQ72:QBS72</xm:f>
              <xm:sqref>QBX72</xm:sqref>
            </x14:sparkline>
            <x14:sparkline>
              <xm:f>Emissions!QBP72:QBR72</xm:f>
              <xm:sqref>QBW72</xm:sqref>
            </x14:sparkline>
            <x14:sparkline>
              <xm:f>Emissions!QBO72:QBQ72</xm:f>
              <xm:sqref>QBV72</xm:sqref>
            </x14:sparkline>
            <x14:sparkline>
              <xm:f>Emissions!QBN72:QBP72</xm:f>
              <xm:sqref>QBU72</xm:sqref>
            </x14:sparkline>
            <x14:sparkline>
              <xm:f>Emissions!QBM72:QBO72</xm:f>
              <xm:sqref>QBT72</xm:sqref>
            </x14:sparkline>
            <x14:sparkline>
              <xm:f>Emissions!QBL72:QBN72</xm:f>
              <xm:sqref>QBS72</xm:sqref>
            </x14:sparkline>
            <x14:sparkline>
              <xm:f>Emissions!QBK72:QBM72</xm:f>
              <xm:sqref>QBR72</xm:sqref>
            </x14:sparkline>
            <x14:sparkline>
              <xm:f>Emissions!QBJ72:QBL72</xm:f>
              <xm:sqref>QBQ72</xm:sqref>
            </x14:sparkline>
            <x14:sparkline>
              <xm:f>Emissions!QBI72:QBK72</xm:f>
              <xm:sqref>QBP72</xm:sqref>
            </x14:sparkline>
            <x14:sparkline>
              <xm:f>Emissions!QBH72:QBJ72</xm:f>
              <xm:sqref>QBO72</xm:sqref>
            </x14:sparkline>
            <x14:sparkline>
              <xm:f>Emissions!QBG72:QBI72</xm:f>
              <xm:sqref>QBN72</xm:sqref>
            </x14:sparkline>
            <x14:sparkline>
              <xm:f>Emissions!QBF72:QBH72</xm:f>
              <xm:sqref>QBM72</xm:sqref>
            </x14:sparkline>
            <x14:sparkline>
              <xm:f>Emissions!QBE72:QBG72</xm:f>
              <xm:sqref>QBL72</xm:sqref>
            </x14:sparkline>
            <x14:sparkline>
              <xm:f>Emissions!QBD72:QBF72</xm:f>
              <xm:sqref>QBK72</xm:sqref>
            </x14:sparkline>
            <x14:sparkline>
              <xm:f>Emissions!QBC72:QBE72</xm:f>
              <xm:sqref>QBJ72</xm:sqref>
            </x14:sparkline>
            <x14:sparkline>
              <xm:f>Emissions!QBB72:QBD72</xm:f>
              <xm:sqref>QBI72</xm:sqref>
            </x14:sparkline>
            <x14:sparkline>
              <xm:f>Emissions!QBA72:QBC72</xm:f>
              <xm:sqref>QBH72</xm:sqref>
            </x14:sparkline>
            <x14:sparkline>
              <xm:f>Emissions!QAZ72:QBB72</xm:f>
              <xm:sqref>QBG72</xm:sqref>
            </x14:sparkline>
            <x14:sparkline>
              <xm:f>Emissions!QAY72:QBA72</xm:f>
              <xm:sqref>QBF72</xm:sqref>
            </x14:sparkline>
            <x14:sparkline>
              <xm:f>Emissions!QAX72:QAZ72</xm:f>
              <xm:sqref>QBE72</xm:sqref>
            </x14:sparkline>
            <x14:sparkline>
              <xm:f>Emissions!QAW72:QAY72</xm:f>
              <xm:sqref>QBD72</xm:sqref>
            </x14:sparkline>
            <x14:sparkline>
              <xm:f>Emissions!QAV72:QAX72</xm:f>
              <xm:sqref>QBC72</xm:sqref>
            </x14:sparkline>
            <x14:sparkline>
              <xm:f>Emissions!QAU72:QAW72</xm:f>
              <xm:sqref>QBB72</xm:sqref>
            </x14:sparkline>
            <x14:sparkline>
              <xm:f>Emissions!QAT72:QAV72</xm:f>
              <xm:sqref>QBA72</xm:sqref>
            </x14:sparkline>
            <x14:sparkline>
              <xm:f>Emissions!QAS72:QAU72</xm:f>
              <xm:sqref>QAZ72</xm:sqref>
            </x14:sparkline>
            <x14:sparkline>
              <xm:f>Emissions!QAR72:QAT72</xm:f>
              <xm:sqref>QAY72</xm:sqref>
            </x14:sparkline>
            <x14:sparkline>
              <xm:f>Emissions!QAQ72:QAS72</xm:f>
              <xm:sqref>QAX72</xm:sqref>
            </x14:sparkline>
            <x14:sparkline>
              <xm:f>Emissions!QAP72:QAR72</xm:f>
              <xm:sqref>QAW72</xm:sqref>
            </x14:sparkline>
            <x14:sparkline>
              <xm:f>Emissions!QAO72:QAQ72</xm:f>
              <xm:sqref>QAV72</xm:sqref>
            </x14:sparkline>
            <x14:sparkline>
              <xm:f>Emissions!QAN72:QAP72</xm:f>
              <xm:sqref>QAU72</xm:sqref>
            </x14:sparkline>
            <x14:sparkline>
              <xm:f>Emissions!QAM72:QAO72</xm:f>
              <xm:sqref>QAT72</xm:sqref>
            </x14:sparkline>
            <x14:sparkline>
              <xm:f>Emissions!QAL72:QAN72</xm:f>
              <xm:sqref>QAS72</xm:sqref>
            </x14:sparkline>
            <x14:sparkline>
              <xm:f>Emissions!QAK72:QAM72</xm:f>
              <xm:sqref>QAR72</xm:sqref>
            </x14:sparkline>
            <x14:sparkline>
              <xm:f>Emissions!QAJ72:QAL72</xm:f>
              <xm:sqref>QAQ72</xm:sqref>
            </x14:sparkline>
            <x14:sparkline>
              <xm:f>Emissions!QAI72:QAK72</xm:f>
              <xm:sqref>QAP72</xm:sqref>
            </x14:sparkline>
            <x14:sparkline>
              <xm:f>Emissions!QAH72:QAJ72</xm:f>
              <xm:sqref>QAO72</xm:sqref>
            </x14:sparkline>
            <x14:sparkline>
              <xm:f>Emissions!QAG72:QAI72</xm:f>
              <xm:sqref>QAN72</xm:sqref>
            </x14:sparkline>
            <x14:sparkline>
              <xm:f>Emissions!QAF72:QAH72</xm:f>
              <xm:sqref>QAM72</xm:sqref>
            </x14:sparkline>
            <x14:sparkline>
              <xm:f>Emissions!QAE72:QAG72</xm:f>
              <xm:sqref>QAL72</xm:sqref>
            </x14:sparkline>
            <x14:sparkline>
              <xm:f>Emissions!QAD72:QAF72</xm:f>
              <xm:sqref>QAK72</xm:sqref>
            </x14:sparkline>
            <x14:sparkline>
              <xm:f>Emissions!QAC72:QAE72</xm:f>
              <xm:sqref>QAJ72</xm:sqref>
            </x14:sparkline>
            <x14:sparkline>
              <xm:f>Emissions!QAB72:QAD72</xm:f>
              <xm:sqref>QAI72</xm:sqref>
            </x14:sparkline>
            <x14:sparkline>
              <xm:f>Emissions!QAA72:QAC72</xm:f>
              <xm:sqref>QAH72</xm:sqref>
            </x14:sparkline>
            <x14:sparkline>
              <xm:f>Emissions!PZZ72:QAB72</xm:f>
              <xm:sqref>QAG72</xm:sqref>
            </x14:sparkline>
            <x14:sparkline>
              <xm:f>Emissions!PZY72:QAA72</xm:f>
              <xm:sqref>QAF72</xm:sqref>
            </x14:sparkline>
            <x14:sparkline>
              <xm:f>Emissions!PZX72:PZZ72</xm:f>
              <xm:sqref>QAE72</xm:sqref>
            </x14:sparkline>
            <x14:sparkline>
              <xm:f>Emissions!PZW72:PZY72</xm:f>
              <xm:sqref>QAD72</xm:sqref>
            </x14:sparkline>
            <x14:sparkline>
              <xm:f>Emissions!PZV72:PZX72</xm:f>
              <xm:sqref>QAC72</xm:sqref>
            </x14:sparkline>
            <x14:sparkline>
              <xm:f>Emissions!PZU72:PZW72</xm:f>
              <xm:sqref>QAB72</xm:sqref>
            </x14:sparkline>
            <x14:sparkline>
              <xm:f>Emissions!PZT72:PZV72</xm:f>
              <xm:sqref>QAA72</xm:sqref>
            </x14:sparkline>
            <x14:sparkline>
              <xm:f>Emissions!PZS72:PZU72</xm:f>
              <xm:sqref>PZZ72</xm:sqref>
            </x14:sparkline>
            <x14:sparkline>
              <xm:f>Emissions!PZR72:PZT72</xm:f>
              <xm:sqref>PZY72</xm:sqref>
            </x14:sparkline>
            <x14:sparkline>
              <xm:f>Emissions!PZQ72:PZS72</xm:f>
              <xm:sqref>PZX72</xm:sqref>
            </x14:sparkline>
            <x14:sparkline>
              <xm:f>Emissions!PZP72:PZR72</xm:f>
              <xm:sqref>PZW72</xm:sqref>
            </x14:sparkline>
            <x14:sparkline>
              <xm:f>Emissions!PZO72:PZQ72</xm:f>
              <xm:sqref>PZV72</xm:sqref>
            </x14:sparkline>
            <x14:sparkline>
              <xm:f>Emissions!PZN72:PZP72</xm:f>
              <xm:sqref>PZU72</xm:sqref>
            </x14:sparkline>
            <x14:sparkline>
              <xm:f>Emissions!PZM72:PZO72</xm:f>
              <xm:sqref>PZT72</xm:sqref>
            </x14:sparkline>
            <x14:sparkline>
              <xm:f>Emissions!PZL72:PZN72</xm:f>
              <xm:sqref>PZS72</xm:sqref>
            </x14:sparkline>
            <x14:sparkline>
              <xm:f>Emissions!PZK72:PZM72</xm:f>
              <xm:sqref>PZR72</xm:sqref>
            </x14:sparkline>
            <x14:sparkline>
              <xm:f>Emissions!PZJ72:PZL72</xm:f>
              <xm:sqref>PZQ72</xm:sqref>
            </x14:sparkline>
            <x14:sparkline>
              <xm:f>Emissions!PZI72:PZK72</xm:f>
              <xm:sqref>PZP72</xm:sqref>
            </x14:sparkline>
            <x14:sparkline>
              <xm:f>Emissions!PZH72:PZJ72</xm:f>
              <xm:sqref>PZO72</xm:sqref>
            </x14:sparkline>
            <x14:sparkline>
              <xm:f>Emissions!PZG72:PZI72</xm:f>
              <xm:sqref>PZN72</xm:sqref>
            </x14:sparkline>
            <x14:sparkline>
              <xm:f>Emissions!PZF72:PZH72</xm:f>
              <xm:sqref>PZM72</xm:sqref>
            </x14:sparkline>
            <x14:sparkline>
              <xm:f>Emissions!PZE72:PZG72</xm:f>
              <xm:sqref>PZL72</xm:sqref>
            </x14:sparkline>
            <x14:sparkline>
              <xm:f>Emissions!PZD72:PZF72</xm:f>
              <xm:sqref>PZK72</xm:sqref>
            </x14:sparkline>
            <x14:sparkline>
              <xm:f>Emissions!PZC72:PZE72</xm:f>
              <xm:sqref>PZJ72</xm:sqref>
            </x14:sparkline>
            <x14:sparkline>
              <xm:f>Emissions!PZB72:PZD72</xm:f>
              <xm:sqref>PZI72</xm:sqref>
            </x14:sparkline>
            <x14:sparkline>
              <xm:f>Emissions!PZA72:PZC72</xm:f>
              <xm:sqref>PZH72</xm:sqref>
            </x14:sparkline>
            <x14:sparkline>
              <xm:f>Emissions!PYZ72:PZB72</xm:f>
              <xm:sqref>PZG72</xm:sqref>
            </x14:sparkline>
            <x14:sparkline>
              <xm:f>Emissions!PYY72:PZA72</xm:f>
              <xm:sqref>PZF72</xm:sqref>
            </x14:sparkline>
            <x14:sparkline>
              <xm:f>Emissions!PYX72:PYZ72</xm:f>
              <xm:sqref>PZE72</xm:sqref>
            </x14:sparkline>
            <x14:sparkline>
              <xm:f>Emissions!PYW72:PYY72</xm:f>
              <xm:sqref>PZD72</xm:sqref>
            </x14:sparkline>
            <x14:sparkline>
              <xm:f>Emissions!PYV72:PYX72</xm:f>
              <xm:sqref>PZC72</xm:sqref>
            </x14:sparkline>
            <x14:sparkline>
              <xm:f>Emissions!PYU72:PYW72</xm:f>
              <xm:sqref>PZB72</xm:sqref>
            </x14:sparkline>
            <x14:sparkline>
              <xm:f>Emissions!PYT72:PYV72</xm:f>
              <xm:sqref>PZA72</xm:sqref>
            </x14:sparkline>
            <x14:sparkline>
              <xm:f>Emissions!PYS72:PYU72</xm:f>
              <xm:sqref>PYZ72</xm:sqref>
            </x14:sparkline>
            <x14:sparkline>
              <xm:f>Emissions!PYR72:PYT72</xm:f>
              <xm:sqref>PYY72</xm:sqref>
            </x14:sparkline>
            <x14:sparkline>
              <xm:f>Emissions!PYQ72:PYS72</xm:f>
              <xm:sqref>PYX72</xm:sqref>
            </x14:sparkline>
            <x14:sparkline>
              <xm:f>Emissions!PYP72:PYR72</xm:f>
              <xm:sqref>PYW72</xm:sqref>
            </x14:sparkline>
            <x14:sparkline>
              <xm:f>Emissions!PYO72:PYQ72</xm:f>
              <xm:sqref>PYV72</xm:sqref>
            </x14:sparkline>
            <x14:sparkline>
              <xm:f>Emissions!PYN72:PYP72</xm:f>
              <xm:sqref>PYU72</xm:sqref>
            </x14:sparkline>
            <x14:sparkline>
              <xm:f>Emissions!PYM72:PYO72</xm:f>
              <xm:sqref>PYT72</xm:sqref>
            </x14:sparkline>
            <x14:sparkline>
              <xm:f>Emissions!PYL72:PYN72</xm:f>
              <xm:sqref>PYS72</xm:sqref>
            </x14:sparkline>
            <x14:sparkline>
              <xm:f>Emissions!PYK72:PYM72</xm:f>
              <xm:sqref>PYR72</xm:sqref>
            </x14:sparkline>
            <x14:sparkline>
              <xm:f>Emissions!PYJ72:PYL72</xm:f>
              <xm:sqref>PYQ72</xm:sqref>
            </x14:sparkline>
            <x14:sparkline>
              <xm:f>Emissions!PYI72:PYK72</xm:f>
              <xm:sqref>PYP72</xm:sqref>
            </x14:sparkline>
            <x14:sparkline>
              <xm:f>Emissions!PYH72:PYJ72</xm:f>
              <xm:sqref>PYO72</xm:sqref>
            </x14:sparkline>
            <x14:sparkline>
              <xm:f>Emissions!PYG72:PYI72</xm:f>
              <xm:sqref>PYN72</xm:sqref>
            </x14:sparkline>
            <x14:sparkline>
              <xm:f>Emissions!PYF72:PYH72</xm:f>
              <xm:sqref>PYM72</xm:sqref>
            </x14:sparkline>
            <x14:sparkline>
              <xm:f>Emissions!PYE72:PYG72</xm:f>
              <xm:sqref>PYL72</xm:sqref>
            </x14:sparkline>
            <x14:sparkline>
              <xm:f>Emissions!PYD72:PYF72</xm:f>
              <xm:sqref>PYK72</xm:sqref>
            </x14:sparkline>
            <x14:sparkline>
              <xm:f>Emissions!PYC72:PYE72</xm:f>
              <xm:sqref>PYJ72</xm:sqref>
            </x14:sparkline>
            <x14:sparkline>
              <xm:f>Emissions!PYB72:PYD72</xm:f>
              <xm:sqref>PYI72</xm:sqref>
            </x14:sparkline>
            <x14:sparkline>
              <xm:f>Emissions!PYA72:PYC72</xm:f>
              <xm:sqref>PYH72</xm:sqref>
            </x14:sparkline>
            <x14:sparkline>
              <xm:f>Emissions!PXZ72:PYB72</xm:f>
              <xm:sqref>PYG72</xm:sqref>
            </x14:sparkline>
            <x14:sparkline>
              <xm:f>Emissions!PXY72:PYA72</xm:f>
              <xm:sqref>PYF72</xm:sqref>
            </x14:sparkline>
            <x14:sparkline>
              <xm:f>Emissions!PXX72:PXZ72</xm:f>
              <xm:sqref>PYE72</xm:sqref>
            </x14:sparkline>
            <x14:sparkline>
              <xm:f>Emissions!PXW72:PXY72</xm:f>
              <xm:sqref>PYD72</xm:sqref>
            </x14:sparkline>
            <x14:sparkline>
              <xm:f>Emissions!PXV72:PXX72</xm:f>
              <xm:sqref>PYC72</xm:sqref>
            </x14:sparkline>
            <x14:sparkline>
              <xm:f>Emissions!PXU72:PXW72</xm:f>
              <xm:sqref>PYB72</xm:sqref>
            </x14:sparkline>
            <x14:sparkline>
              <xm:f>Emissions!PXT72:PXV72</xm:f>
              <xm:sqref>PYA72</xm:sqref>
            </x14:sparkline>
            <x14:sparkline>
              <xm:f>Emissions!PXS72:PXU72</xm:f>
              <xm:sqref>PXZ72</xm:sqref>
            </x14:sparkline>
            <x14:sparkline>
              <xm:f>Emissions!PXR72:PXT72</xm:f>
              <xm:sqref>PXY72</xm:sqref>
            </x14:sparkline>
            <x14:sparkline>
              <xm:f>Emissions!PXQ72:PXS72</xm:f>
              <xm:sqref>PXX72</xm:sqref>
            </x14:sparkline>
            <x14:sparkline>
              <xm:f>Emissions!PXP72:PXR72</xm:f>
              <xm:sqref>PXW72</xm:sqref>
            </x14:sparkline>
            <x14:sparkline>
              <xm:f>Emissions!PXO72:PXQ72</xm:f>
              <xm:sqref>PXV72</xm:sqref>
            </x14:sparkline>
            <x14:sparkline>
              <xm:f>Emissions!PXN72:PXP72</xm:f>
              <xm:sqref>PXU72</xm:sqref>
            </x14:sparkline>
            <x14:sparkline>
              <xm:f>Emissions!PXM72:PXO72</xm:f>
              <xm:sqref>PXT72</xm:sqref>
            </x14:sparkline>
            <x14:sparkline>
              <xm:f>Emissions!PXL72:PXN72</xm:f>
              <xm:sqref>PXS72</xm:sqref>
            </x14:sparkline>
            <x14:sparkline>
              <xm:f>Emissions!PXK72:PXM72</xm:f>
              <xm:sqref>PXR72</xm:sqref>
            </x14:sparkline>
            <x14:sparkline>
              <xm:f>Emissions!PXJ72:PXL72</xm:f>
              <xm:sqref>PXQ72</xm:sqref>
            </x14:sparkline>
            <x14:sparkline>
              <xm:f>Emissions!PXI72:PXK72</xm:f>
              <xm:sqref>PXP72</xm:sqref>
            </x14:sparkline>
            <x14:sparkline>
              <xm:f>Emissions!PXH72:PXJ72</xm:f>
              <xm:sqref>PXO72</xm:sqref>
            </x14:sparkline>
            <x14:sparkline>
              <xm:f>Emissions!PXG72:PXI72</xm:f>
              <xm:sqref>PXN72</xm:sqref>
            </x14:sparkline>
            <x14:sparkline>
              <xm:f>Emissions!PXF72:PXH72</xm:f>
              <xm:sqref>PXM72</xm:sqref>
            </x14:sparkline>
            <x14:sparkline>
              <xm:f>Emissions!PXE72:PXG72</xm:f>
              <xm:sqref>PXL72</xm:sqref>
            </x14:sparkline>
            <x14:sparkline>
              <xm:f>Emissions!PXD72:PXF72</xm:f>
              <xm:sqref>PXK72</xm:sqref>
            </x14:sparkline>
            <x14:sparkline>
              <xm:f>Emissions!PXC72:PXE72</xm:f>
              <xm:sqref>PXJ72</xm:sqref>
            </x14:sparkline>
            <x14:sparkline>
              <xm:f>Emissions!PXB72:PXD72</xm:f>
              <xm:sqref>PXI72</xm:sqref>
            </x14:sparkline>
            <x14:sparkline>
              <xm:f>Emissions!PXA72:PXC72</xm:f>
              <xm:sqref>PXH72</xm:sqref>
            </x14:sparkline>
            <x14:sparkline>
              <xm:f>Emissions!PWZ72:PXB72</xm:f>
              <xm:sqref>PXG72</xm:sqref>
            </x14:sparkline>
            <x14:sparkline>
              <xm:f>Emissions!PWY72:PXA72</xm:f>
              <xm:sqref>PXF72</xm:sqref>
            </x14:sparkline>
            <x14:sparkline>
              <xm:f>Emissions!PWX72:PWZ72</xm:f>
              <xm:sqref>PXE72</xm:sqref>
            </x14:sparkline>
            <x14:sparkline>
              <xm:f>Emissions!PWW72:PWY72</xm:f>
              <xm:sqref>PXD72</xm:sqref>
            </x14:sparkline>
            <x14:sparkline>
              <xm:f>Emissions!PWV72:PWX72</xm:f>
              <xm:sqref>PXC72</xm:sqref>
            </x14:sparkline>
            <x14:sparkline>
              <xm:f>Emissions!PWU72:PWW72</xm:f>
              <xm:sqref>PXB72</xm:sqref>
            </x14:sparkline>
            <x14:sparkline>
              <xm:f>Emissions!PWT72:PWV72</xm:f>
              <xm:sqref>PXA72</xm:sqref>
            </x14:sparkline>
            <x14:sparkline>
              <xm:f>Emissions!PWS72:PWU72</xm:f>
              <xm:sqref>PWZ72</xm:sqref>
            </x14:sparkline>
            <x14:sparkline>
              <xm:f>Emissions!PWR72:PWT72</xm:f>
              <xm:sqref>PWY72</xm:sqref>
            </x14:sparkline>
            <x14:sparkline>
              <xm:f>Emissions!PWQ72:PWS72</xm:f>
              <xm:sqref>PWX72</xm:sqref>
            </x14:sparkline>
            <x14:sparkline>
              <xm:f>Emissions!PWP72:PWR72</xm:f>
              <xm:sqref>PWW72</xm:sqref>
            </x14:sparkline>
            <x14:sparkline>
              <xm:f>Emissions!PWO72:PWQ72</xm:f>
              <xm:sqref>PWV72</xm:sqref>
            </x14:sparkline>
            <x14:sparkline>
              <xm:f>Emissions!PWN72:PWP72</xm:f>
              <xm:sqref>PWU72</xm:sqref>
            </x14:sparkline>
            <x14:sparkline>
              <xm:f>Emissions!PWM72:PWO72</xm:f>
              <xm:sqref>PWT72</xm:sqref>
            </x14:sparkline>
            <x14:sparkline>
              <xm:f>Emissions!PWL72:PWN72</xm:f>
              <xm:sqref>PWS72</xm:sqref>
            </x14:sparkline>
            <x14:sparkline>
              <xm:f>Emissions!PWK72:PWM72</xm:f>
              <xm:sqref>PWR72</xm:sqref>
            </x14:sparkline>
            <x14:sparkline>
              <xm:f>Emissions!PWJ72:PWL72</xm:f>
              <xm:sqref>PWQ72</xm:sqref>
            </x14:sparkline>
            <x14:sparkline>
              <xm:f>Emissions!PWI72:PWK72</xm:f>
              <xm:sqref>PWP72</xm:sqref>
            </x14:sparkline>
            <x14:sparkline>
              <xm:f>Emissions!PWH72:PWJ72</xm:f>
              <xm:sqref>PWO72</xm:sqref>
            </x14:sparkline>
            <x14:sparkline>
              <xm:f>Emissions!PWG72:PWI72</xm:f>
              <xm:sqref>PWN72</xm:sqref>
            </x14:sparkline>
            <x14:sparkline>
              <xm:f>Emissions!PWF72:PWH72</xm:f>
              <xm:sqref>PWM72</xm:sqref>
            </x14:sparkline>
            <x14:sparkline>
              <xm:f>Emissions!PWE72:PWG72</xm:f>
              <xm:sqref>PWL72</xm:sqref>
            </x14:sparkline>
            <x14:sparkline>
              <xm:f>Emissions!PWD72:PWF72</xm:f>
              <xm:sqref>PWK72</xm:sqref>
            </x14:sparkline>
            <x14:sparkline>
              <xm:f>Emissions!PWC72:PWE72</xm:f>
              <xm:sqref>PWJ72</xm:sqref>
            </x14:sparkline>
            <x14:sparkline>
              <xm:f>Emissions!PWB72:PWD72</xm:f>
              <xm:sqref>PWI72</xm:sqref>
            </x14:sparkline>
            <x14:sparkline>
              <xm:f>Emissions!PWA72:PWC72</xm:f>
              <xm:sqref>PWH72</xm:sqref>
            </x14:sparkline>
            <x14:sparkline>
              <xm:f>Emissions!PVZ72:PWB72</xm:f>
              <xm:sqref>PWG72</xm:sqref>
            </x14:sparkline>
            <x14:sparkline>
              <xm:f>Emissions!PVY72:PWA72</xm:f>
              <xm:sqref>PWF72</xm:sqref>
            </x14:sparkline>
            <x14:sparkline>
              <xm:f>Emissions!PVX72:PVZ72</xm:f>
              <xm:sqref>PWE72</xm:sqref>
            </x14:sparkline>
            <x14:sparkline>
              <xm:f>Emissions!PVW72:PVY72</xm:f>
              <xm:sqref>PWD72</xm:sqref>
            </x14:sparkline>
            <x14:sparkline>
              <xm:f>Emissions!PVV72:PVX72</xm:f>
              <xm:sqref>PWC72</xm:sqref>
            </x14:sparkline>
            <x14:sparkline>
              <xm:f>Emissions!PVU72:PVW72</xm:f>
              <xm:sqref>PWB72</xm:sqref>
            </x14:sparkline>
            <x14:sparkline>
              <xm:f>Emissions!PVT72:PVV72</xm:f>
              <xm:sqref>PWA72</xm:sqref>
            </x14:sparkline>
            <x14:sparkline>
              <xm:f>Emissions!PVS72:PVU72</xm:f>
              <xm:sqref>PVZ72</xm:sqref>
            </x14:sparkline>
            <x14:sparkline>
              <xm:f>Emissions!PVR72:PVT72</xm:f>
              <xm:sqref>PVY72</xm:sqref>
            </x14:sparkline>
            <x14:sparkline>
              <xm:f>Emissions!PVQ72:PVS72</xm:f>
              <xm:sqref>PVX72</xm:sqref>
            </x14:sparkline>
            <x14:sparkline>
              <xm:f>Emissions!PVP72:PVR72</xm:f>
              <xm:sqref>PVW72</xm:sqref>
            </x14:sparkline>
            <x14:sparkline>
              <xm:f>Emissions!PVO72:PVQ72</xm:f>
              <xm:sqref>PVV72</xm:sqref>
            </x14:sparkline>
            <x14:sparkline>
              <xm:f>Emissions!PVN72:PVP72</xm:f>
              <xm:sqref>PVU72</xm:sqref>
            </x14:sparkline>
            <x14:sparkline>
              <xm:f>Emissions!PVM72:PVO72</xm:f>
              <xm:sqref>PVT72</xm:sqref>
            </x14:sparkline>
            <x14:sparkline>
              <xm:f>Emissions!PVL72:PVN72</xm:f>
              <xm:sqref>PVS72</xm:sqref>
            </x14:sparkline>
            <x14:sparkline>
              <xm:f>Emissions!PVK72:PVM72</xm:f>
              <xm:sqref>PVR72</xm:sqref>
            </x14:sparkline>
            <x14:sparkline>
              <xm:f>Emissions!PVJ72:PVL72</xm:f>
              <xm:sqref>PVQ72</xm:sqref>
            </x14:sparkline>
            <x14:sparkline>
              <xm:f>Emissions!PVI72:PVK72</xm:f>
              <xm:sqref>PVP72</xm:sqref>
            </x14:sparkline>
            <x14:sparkline>
              <xm:f>Emissions!PVH72:PVJ72</xm:f>
              <xm:sqref>PVO72</xm:sqref>
            </x14:sparkline>
            <x14:sparkline>
              <xm:f>Emissions!PVG72:PVI72</xm:f>
              <xm:sqref>PVN72</xm:sqref>
            </x14:sparkline>
            <x14:sparkline>
              <xm:f>Emissions!PVF72:PVH72</xm:f>
              <xm:sqref>PVM72</xm:sqref>
            </x14:sparkline>
            <x14:sparkline>
              <xm:f>Emissions!PVE72:PVG72</xm:f>
              <xm:sqref>PVL72</xm:sqref>
            </x14:sparkline>
            <x14:sparkline>
              <xm:f>Emissions!PVD72:PVF72</xm:f>
              <xm:sqref>PVK72</xm:sqref>
            </x14:sparkline>
            <x14:sparkline>
              <xm:f>Emissions!PVC72:PVE72</xm:f>
              <xm:sqref>PVJ72</xm:sqref>
            </x14:sparkline>
            <x14:sparkline>
              <xm:f>Emissions!PVB72:PVD72</xm:f>
              <xm:sqref>PVI72</xm:sqref>
            </x14:sparkline>
            <x14:sparkline>
              <xm:f>Emissions!PVA72:PVC72</xm:f>
              <xm:sqref>PVH72</xm:sqref>
            </x14:sparkline>
            <x14:sparkline>
              <xm:f>Emissions!PUZ72:PVB72</xm:f>
              <xm:sqref>PVG72</xm:sqref>
            </x14:sparkline>
            <x14:sparkline>
              <xm:f>Emissions!PUY72:PVA72</xm:f>
              <xm:sqref>PVF72</xm:sqref>
            </x14:sparkline>
            <x14:sparkline>
              <xm:f>Emissions!PUX72:PUZ72</xm:f>
              <xm:sqref>PVE72</xm:sqref>
            </x14:sparkline>
            <x14:sparkline>
              <xm:f>Emissions!PUW72:PUY72</xm:f>
              <xm:sqref>PVD72</xm:sqref>
            </x14:sparkline>
            <x14:sparkline>
              <xm:f>Emissions!PUV72:PUX72</xm:f>
              <xm:sqref>PVC72</xm:sqref>
            </x14:sparkline>
            <x14:sparkline>
              <xm:f>Emissions!PUU72:PUW72</xm:f>
              <xm:sqref>PVB72</xm:sqref>
            </x14:sparkline>
            <x14:sparkline>
              <xm:f>Emissions!PUT72:PUV72</xm:f>
              <xm:sqref>PVA72</xm:sqref>
            </x14:sparkline>
            <x14:sparkline>
              <xm:f>Emissions!PUS72:PUU72</xm:f>
              <xm:sqref>PUZ72</xm:sqref>
            </x14:sparkline>
            <x14:sparkline>
              <xm:f>Emissions!PUR72:PUT72</xm:f>
              <xm:sqref>PUY72</xm:sqref>
            </x14:sparkline>
            <x14:sparkline>
              <xm:f>Emissions!PUQ72:PUS72</xm:f>
              <xm:sqref>PUX72</xm:sqref>
            </x14:sparkline>
            <x14:sparkline>
              <xm:f>Emissions!PUP72:PUR72</xm:f>
              <xm:sqref>PUW72</xm:sqref>
            </x14:sparkline>
            <x14:sparkline>
              <xm:f>Emissions!PUO72:PUQ72</xm:f>
              <xm:sqref>PUV72</xm:sqref>
            </x14:sparkline>
            <x14:sparkline>
              <xm:f>Emissions!PUN72:PUP72</xm:f>
              <xm:sqref>PUU72</xm:sqref>
            </x14:sparkline>
            <x14:sparkline>
              <xm:f>Emissions!PUM72:PUO72</xm:f>
              <xm:sqref>PUT72</xm:sqref>
            </x14:sparkline>
            <x14:sparkline>
              <xm:f>Emissions!PUL72:PUN72</xm:f>
              <xm:sqref>PUS72</xm:sqref>
            </x14:sparkline>
            <x14:sparkline>
              <xm:f>Emissions!PUK72:PUM72</xm:f>
              <xm:sqref>PUR72</xm:sqref>
            </x14:sparkline>
            <x14:sparkline>
              <xm:f>Emissions!PUJ72:PUL72</xm:f>
              <xm:sqref>PUQ72</xm:sqref>
            </x14:sparkline>
            <x14:sparkline>
              <xm:f>Emissions!PUI72:PUK72</xm:f>
              <xm:sqref>PUP72</xm:sqref>
            </x14:sparkline>
            <x14:sparkline>
              <xm:f>Emissions!PUH72:PUJ72</xm:f>
              <xm:sqref>PUO72</xm:sqref>
            </x14:sparkline>
            <x14:sparkline>
              <xm:f>Emissions!PUG72:PUI72</xm:f>
              <xm:sqref>PUN72</xm:sqref>
            </x14:sparkline>
            <x14:sparkline>
              <xm:f>Emissions!PUF72:PUH72</xm:f>
              <xm:sqref>PUM72</xm:sqref>
            </x14:sparkline>
            <x14:sparkline>
              <xm:f>Emissions!PUE72:PUG72</xm:f>
              <xm:sqref>PUL72</xm:sqref>
            </x14:sparkline>
            <x14:sparkline>
              <xm:f>Emissions!PUD72:PUF72</xm:f>
              <xm:sqref>PUK72</xm:sqref>
            </x14:sparkline>
            <x14:sparkline>
              <xm:f>Emissions!PUC72:PUE72</xm:f>
              <xm:sqref>PUJ72</xm:sqref>
            </x14:sparkline>
            <x14:sparkline>
              <xm:f>Emissions!PUB72:PUD72</xm:f>
              <xm:sqref>PUI72</xm:sqref>
            </x14:sparkline>
            <x14:sparkline>
              <xm:f>Emissions!PUA72:PUC72</xm:f>
              <xm:sqref>PUH72</xm:sqref>
            </x14:sparkline>
            <x14:sparkline>
              <xm:f>Emissions!PTZ72:PUB72</xm:f>
              <xm:sqref>PUG72</xm:sqref>
            </x14:sparkline>
            <x14:sparkline>
              <xm:f>Emissions!PTY72:PUA72</xm:f>
              <xm:sqref>PUF72</xm:sqref>
            </x14:sparkline>
            <x14:sparkline>
              <xm:f>Emissions!PTX72:PTZ72</xm:f>
              <xm:sqref>PUE72</xm:sqref>
            </x14:sparkline>
            <x14:sparkline>
              <xm:f>Emissions!PTW72:PTY72</xm:f>
              <xm:sqref>PUD72</xm:sqref>
            </x14:sparkline>
            <x14:sparkline>
              <xm:f>Emissions!PTV72:PTX72</xm:f>
              <xm:sqref>PUC72</xm:sqref>
            </x14:sparkline>
            <x14:sparkline>
              <xm:f>Emissions!PTU72:PTW72</xm:f>
              <xm:sqref>PUB72</xm:sqref>
            </x14:sparkline>
            <x14:sparkline>
              <xm:f>Emissions!PTT72:PTV72</xm:f>
              <xm:sqref>PUA72</xm:sqref>
            </x14:sparkline>
            <x14:sparkline>
              <xm:f>Emissions!PTS72:PTU72</xm:f>
              <xm:sqref>PTZ72</xm:sqref>
            </x14:sparkline>
            <x14:sparkline>
              <xm:f>Emissions!PTR72:PTT72</xm:f>
              <xm:sqref>PTY72</xm:sqref>
            </x14:sparkline>
            <x14:sparkline>
              <xm:f>Emissions!PTQ72:PTS72</xm:f>
              <xm:sqref>PTX72</xm:sqref>
            </x14:sparkline>
            <x14:sparkline>
              <xm:f>Emissions!PTP72:PTR72</xm:f>
              <xm:sqref>PTW72</xm:sqref>
            </x14:sparkline>
            <x14:sparkline>
              <xm:f>Emissions!PTO72:PTQ72</xm:f>
              <xm:sqref>PTV72</xm:sqref>
            </x14:sparkline>
            <x14:sparkline>
              <xm:f>Emissions!PTN72:PTP72</xm:f>
              <xm:sqref>PTU72</xm:sqref>
            </x14:sparkline>
            <x14:sparkline>
              <xm:f>Emissions!PTM72:PTO72</xm:f>
              <xm:sqref>PTT72</xm:sqref>
            </x14:sparkline>
            <x14:sparkline>
              <xm:f>Emissions!PTL72:PTN72</xm:f>
              <xm:sqref>PTS72</xm:sqref>
            </x14:sparkline>
            <x14:sparkline>
              <xm:f>Emissions!PTK72:PTM72</xm:f>
              <xm:sqref>PTR72</xm:sqref>
            </x14:sparkline>
            <x14:sparkline>
              <xm:f>Emissions!PTJ72:PTL72</xm:f>
              <xm:sqref>PTQ72</xm:sqref>
            </x14:sparkline>
            <x14:sparkline>
              <xm:f>Emissions!PTI72:PTK72</xm:f>
              <xm:sqref>PTP72</xm:sqref>
            </x14:sparkline>
            <x14:sparkline>
              <xm:f>Emissions!PTH72:PTJ72</xm:f>
              <xm:sqref>PTO72</xm:sqref>
            </x14:sparkline>
            <x14:sparkline>
              <xm:f>Emissions!PTG72:PTI72</xm:f>
              <xm:sqref>PTN72</xm:sqref>
            </x14:sparkline>
            <x14:sparkline>
              <xm:f>Emissions!PTF72:PTH72</xm:f>
              <xm:sqref>PTM72</xm:sqref>
            </x14:sparkline>
            <x14:sparkline>
              <xm:f>Emissions!PTE72:PTG72</xm:f>
              <xm:sqref>PTL72</xm:sqref>
            </x14:sparkline>
            <x14:sparkline>
              <xm:f>Emissions!PTD72:PTF72</xm:f>
              <xm:sqref>PTK72</xm:sqref>
            </x14:sparkline>
            <x14:sparkline>
              <xm:f>Emissions!PTC72:PTE72</xm:f>
              <xm:sqref>PTJ72</xm:sqref>
            </x14:sparkline>
            <x14:sparkline>
              <xm:f>Emissions!PTB72:PTD72</xm:f>
              <xm:sqref>PTI72</xm:sqref>
            </x14:sparkline>
            <x14:sparkline>
              <xm:f>Emissions!PTA72:PTC72</xm:f>
              <xm:sqref>PTH72</xm:sqref>
            </x14:sparkline>
            <x14:sparkline>
              <xm:f>Emissions!PSZ72:PTB72</xm:f>
              <xm:sqref>PTG72</xm:sqref>
            </x14:sparkline>
            <x14:sparkline>
              <xm:f>Emissions!PSY72:PTA72</xm:f>
              <xm:sqref>PTF72</xm:sqref>
            </x14:sparkline>
            <x14:sparkline>
              <xm:f>Emissions!PSX72:PSZ72</xm:f>
              <xm:sqref>PTE72</xm:sqref>
            </x14:sparkline>
            <x14:sparkline>
              <xm:f>Emissions!PSW72:PSY72</xm:f>
              <xm:sqref>PTD72</xm:sqref>
            </x14:sparkline>
            <x14:sparkline>
              <xm:f>Emissions!PSV72:PSX72</xm:f>
              <xm:sqref>PTC72</xm:sqref>
            </x14:sparkline>
            <x14:sparkline>
              <xm:f>Emissions!PSU72:PSW72</xm:f>
              <xm:sqref>PTB72</xm:sqref>
            </x14:sparkline>
            <x14:sparkline>
              <xm:f>Emissions!PST72:PSV72</xm:f>
              <xm:sqref>PTA72</xm:sqref>
            </x14:sparkline>
            <x14:sparkline>
              <xm:f>Emissions!PSS72:PSU72</xm:f>
              <xm:sqref>PSZ72</xm:sqref>
            </x14:sparkline>
            <x14:sparkline>
              <xm:f>Emissions!PSR72:PST72</xm:f>
              <xm:sqref>PSY72</xm:sqref>
            </x14:sparkline>
            <x14:sparkline>
              <xm:f>Emissions!PSQ72:PSS72</xm:f>
              <xm:sqref>PSX72</xm:sqref>
            </x14:sparkline>
            <x14:sparkline>
              <xm:f>Emissions!PSP72:PSR72</xm:f>
              <xm:sqref>PSW72</xm:sqref>
            </x14:sparkline>
            <x14:sparkline>
              <xm:f>Emissions!PSO72:PSQ72</xm:f>
              <xm:sqref>PSV72</xm:sqref>
            </x14:sparkline>
            <x14:sparkline>
              <xm:f>Emissions!PSN72:PSP72</xm:f>
              <xm:sqref>PSU72</xm:sqref>
            </x14:sparkline>
            <x14:sparkline>
              <xm:f>Emissions!PSM72:PSO72</xm:f>
              <xm:sqref>PST72</xm:sqref>
            </x14:sparkline>
            <x14:sparkline>
              <xm:f>Emissions!PSL72:PSN72</xm:f>
              <xm:sqref>PSS72</xm:sqref>
            </x14:sparkline>
            <x14:sparkline>
              <xm:f>Emissions!PSK72:PSM72</xm:f>
              <xm:sqref>PSR72</xm:sqref>
            </x14:sparkline>
            <x14:sparkline>
              <xm:f>Emissions!PSJ72:PSL72</xm:f>
              <xm:sqref>PSQ72</xm:sqref>
            </x14:sparkline>
            <x14:sparkline>
              <xm:f>Emissions!PSI72:PSK72</xm:f>
              <xm:sqref>PSP72</xm:sqref>
            </x14:sparkline>
            <x14:sparkline>
              <xm:f>Emissions!PSH72:PSJ72</xm:f>
              <xm:sqref>PSO72</xm:sqref>
            </x14:sparkline>
            <x14:sparkline>
              <xm:f>Emissions!PSG72:PSI72</xm:f>
              <xm:sqref>PSN72</xm:sqref>
            </x14:sparkline>
            <x14:sparkline>
              <xm:f>Emissions!PSF72:PSH72</xm:f>
              <xm:sqref>PSM72</xm:sqref>
            </x14:sparkline>
            <x14:sparkline>
              <xm:f>Emissions!PSE72:PSG72</xm:f>
              <xm:sqref>PSL72</xm:sqref>
            </x14:sparkline>
            <x14:sparkline>
              <xm:f>Emissions!PSD72:PSF72</xm:f>
              <xm:sqref>PSK72</xm:sqref>
            </x14:sparkline>
            <x14:sparkline>
              <xm:f>Emissions!PSC72:PSE72</xm:f>
              <xm:sqref>PSJ72</xm:sqref>
            </x14:sparkline>
            <x14:sparkline>
              <xm:f>Emissions!PSB72:PSD72</xm:f>
              <xm:sqref>PSI72</xm:sqref>
            </x14:sparkline>
            <x14:sparkline>
              <xm:f>Emissions!PSA72:PSC72</xm:f>
              <xm:sqref>PSH72</xm:sqref>
            </x14:sparkline>
            <x14:sparkline>
              <xm:f>Emissions!PRZ72:PSB72</xm:f>
              <xm:sqref>PSG72</xm:sqref>
            </x14:sparkline>
            <x14:sparkline>
              <xm:f>Emissions!PRY72:PSA72</xm:f>
              <xm:sqref>PSF72</xm:sqref>
            </x14:sparkline>
            <x14:sparkline>
              <xm:f>Emissions!PRX72:PRZ72</xm:f>
              <xm:sqref>PSE72</xm:sqref>
            </x14:sparkline>
            <x14:sparkline>
              <xm:f>Emissions!PRW72:PRY72</xm:f>
              <xm:sqref>PSD72</xm:sqref>
            </x14:sparkline>
            <x14:sparkline>
              <xm:f>Emissions!PRV72:PRX72</xm:f>
              <xm:sqref>PSC72</xm:sqref>
            </x14:sparkline>
            <x14:sparkline>
              <xm:f>Emissions!PRU72:PRW72</xm:f>
              <xm:sqref>PSB72</xm:sqref>
            </x14:sparkline>
            <x14:sparkline>
              <xm:f>Emissions!PRT72:PRV72</xm:f>
              <xm:sqref>PSA72</xm:sqref>
            </x14:sparkline>
            <x14:sparkline>
              <xm:f>Emissions!PRS72:PRU72</xm:f>
              <xm:sqref>PRZ72</xm:sqref>
            </x14:sparkline>
            <x14:sparkline>
              <xm:f>Emissions!PRR72:PRT72</xm:f>
              <xm:sqref>PRY72</xm:sqref>
            </x14:sparkline>
            <x14:sparkline>
              <xm:f>Emissions!PRQ72:PRS72</xm:f>
              <xm:sqref>PRX72</xm:sqref>
            </x14:sparkline>
            <x14:sparkline>
              <xm:f>Emissions!PRP72:PRR72</xm:f>
              <xm:sqref>PRW72</xm:sqref>
            </x14:sparkline>
            <x14:sparkline>
              <xm:f>Emissions!PRO72:PRQ72</xm:f>
              <xm:sqref>PRV72</xm:sqref>
            </x14:sparkline>
            <x14:sparkline>
              <xm:f>Emissions!PRN72:PRP72</xm:f>
              <xm:sqref>PRU72</xm:sqref>
            </x14:sparkline>
            <x14:sparkline>
              <xm:f>Emissions!PRM72:PRO72</xm:f>
              <xm:sqref>PRT72</xm:sqref>
            </x14:sparkline>
            <x14:sparkline>
              <xm:f>Emissions!PRL72:PRN72</xm:f>
              <xm:sqref>PRS72</xm:sqref>
            </x14:sparkline>
            <x14:sparkline>
              <xm:f>Emissions!PRK72:PRM72</xm:f>
              <xm:sqref>PRR72</xm:sqref>
            </x14:sparkline>
            <x14:sparkline>
              <xm:f>Emissions!PRJ72:PRL72</xm:f>
              <xm:sqref>PRQ72</xm:sqref>
            </x14:sparkline>
            <x14:sparkline>
              <xm:f>Emissions!PRI72:PRK72</xm:f>
              <xm:sqref>PRP72</xm:sqref>
            </x14:sparkline>
            <x14:sparkline>
              <xm:f>Emissions!PRH72:PRJ72</xm:f>
              <xm:sqref>PRO72</xm:sqref>
            </x14:sparkline>
            <x14:sparkline>
              <xm:f>Emissions!PRG72:PRI72</xm:f>
              <xm:sqref>PRN72</xm:sqref>
            </x14:sparkline>
            <x14:sparkline>
              <xm:f>Emissions!PRF72:PRH72</xm:f>
              <xm:sqref>PRM72</xm:sqref>
            </x14:sparkline>
            <x14:sparkline>
              <xm:f>Emissions!PRE72:PRG72</xm:f>
              <xm:sqref>PRL72</xm:sqref>
            </x14:sparkline>
            <x14:sparkline>
              <xm:f>Emissions!PRD72:PRF72</xm:f>
              <xm:sqref>PRK72</xm:sqref>
            </x14:sparkline>
            <x14:sparkline>
              <xm:f>Emissions!PRC72:PRE72</xm:f>
              <xm:sqref>PRJ72</xm:sqref>
            </x14:sparkline>
            <x14:sparkline>
              <xm:f>Emissions!PRB72:PRD72</xm:f>
              <xm:sqref>PRI72</xm:sqref>
            </x14:sparkline>
            <x14:sparkline>
              <xm:f>Emissions!PRA72:PRC72</xm:f>
              <xm:sqref>PRH72</xm:sqref>
            </x14:sparkline>
            <x14:sparkline>
              <xm:f>Emissions!PQZ72:PRB72</xm:f>
              <xm:sqref>PRG72</xm:sqref>
            </x14:sparkline>
            <x14:sparkline>
              <xm:f>Emissions!PQY72:PRA72</xm:f>
              <xm:sqref>PRF72</xm:sqref>
            </x14:sparkline>
            <x14:sparkline>
              <xm:f>Emissions!PQX72:PQZ72</xm:f>
              <xm:sqref>PRE72</xm:sqref>
            </x14:sparkline>
            <x14:sparkline>
              <xm:f>Emissions!PQW72:PQY72</xm:f>
              <xm:sqref>PRD72</xm:sqref>
            </x14:sparkline>
            <x14:sparkline>
              <xm:f>Emissions!PQV72:PQX72</xm:f>
              <xm:sqref>PRC72</xm:sqref>
            </x14:sparkline>
            <x14:sparkline>
              <xm:f>Emissions!PQU72:PQW72</xm:f>
              <xm:sqref>PRB72</xm:sqref>
            </x14:sparkline>
            <x14:sparkline>
              <xm:f>Emissions!PQT72:PQV72</xm:f>
              <xm:sqref>PRA72</xm:sqref>
            </x14:sparkline>
            <x14:sparkline>
              <xm:f>Emissions!PQS72:PQU72</xm:f>
              <xm:sqref>PQZ72</xm:sqref>
            </x14:sparkline>
            <x14:sparkline>
              <xm:f>Emissions!PQR72:PQT72</xm:f>
              <xm:sqref>PQY72</xm:sqref>
            </x14:sparkline>
            <x14:sparkline>
              <xm:f>Emissions!PQQ72:PQS72</xm:f>
              <xm:sqref>PQX72</xm:sqref>
            </x14:sparkline>
            <x14:sparkline>
              <xm:f>Emissions!PQP72:PQR72</xm:f>
              <xm:sqref>PQW72</xm:sqref>
            </x14:sparkline>
            <x14:sparkline>
              <xm:f>Emissions!PQO72:PQQ72</xm:f>
              <xm:sqref>PQV72</xm:sqref>
            </x14:sparkline>
            <x14:sparkline>
              <xm:f>Emissions!PQN72:PQP72</xm:f>
              <xm:sqref>PQU72</xm:sqref>
            </x14:sparkline>
            <x14:sparkline>
              <xm:f>Emissions!PQM72:PQO72</xm:f>
              <xm:sqref>PQT72</xm:sqref>
            </x14:sparkline>
            <x14:sparkline>
              <xm:f>Emissions!PQL72:PQN72</xm:f>
              <xm:sqref>PQS72</xm:sqref>
            </x14:sparkline>
            <x14:sparkline>
              <xm:f>Emissions!PQK72:PQM72</xm:f>
              <xm:sqref>PQR72</xm:sqref>
            </x14:sparkline>
            <x14:sparkline>
              <xm:f>Emissions!PQJ72:PQL72</xm:f>
              <xm:sqref>PQQ72</xm:sqref>
            </x14:sparkline>
            <x14:sparkline>
              <xm:f>Emissions!PQI72:PQK72</xm:f>
              <xm:sqref>PQP72</xm:sqref>
            </x14:sparkline>
            <x14:sparkline>
              <xm:f>Emissions!PQH72:PQJ72</xm:f>
              <xm:sqref>PQO72</xm:sqref>
            </x14:sparkline>
            <x14:sparkline>
              <xm:f>Emissions!PQG72:PQI72</xm:f>
              <xm:sqref>PQN72</xm:sqref>
            </x14:sparkline>
            <x14:sparkline>
              <xm:f>Emissions!PQF72:PQH72</xm:f>
              <xm:sqref>PQM72</xm:sqref>
            </x14:sparkline>
            <x14:sparkline>
              <xm:f>Emissions!PQE72:PQG72</xm:f>
              <xm:sqref>PQL72</xm:sqref>
            </x14:sparkline>
            <x14:sparkline>
              <xm:f>Emissions!PQD72:PQF72</xm:f>
              <xm:sqref>PQK72</xm:sqref>
            </x14:sparkline>
            <x14:sparkline>
              <xm:f>Emissions!PQC72:PQE72</xm:f>
              <xm:sqref>PQJ72</xm:sqref>
            </x14:sparkline>
            <x14:sparkline>
              <xm:f>Emissions!PQB72:PQD72</xm:f>
              <xm:sqref>PQI72</xm:sqref>
            </x14:sparkline>
            <x14:sparkline>
              <xm:f>Emissions!PQA72:PQC72</xm:f>
              <xm:sqref>PQH72</xm:sqref>
            </x14:sparkline>
            <x14:sparkline>
              <xm:f>Emissions!PPZ72:PQB72</xm:f>
              <xm:sqref>PQG72</xm:sqref>
            </x14:sparkline>
            <x14:sparkline>
              <xm:f>Emissions!PPY72:PQA72</xm:f>
              <xm:sqref>PQF72</xm:sqref>
            </x14:sparkline>
            <x14:sparkline>
              <xm:f>Emissions!PPX72:PPZ72</xm:f>
              <xm:sqref>PQE72</xm:sqref>
            </x14:sparkline>
            <x14:sparkline>
              <xm:f>Emissions!PPW72:PPY72</xm:f>
              <xm:sqref>PQD72</xm:sqref>
            </x14:sparkline>
            <x14:sparkline>
              <xm:f>Emissions!PPV72:PPX72</xm:f>
              <xm:sqref>PQC72</xm:sqref>
            </x14:sparkline>
            <x14:sparkline>
              <xm:f>Emissions!PPU72:PPW72</xm:f>
              <xm:sqref>PQB72</xm:sqref>
            </x14:sparkline>
            <x14:sparkline>
              <xm:f>Emissions!PPT72:PPV72</xm:f>
              <xm:sqref>PQA72</xm:sqref>
            </x14:sparkline>
            <x14:sparkline>
              <xm:f>Emissions!PPS72:PPU72</xm:f>
              <xm:sqref>PPZ72</xm:sqref>
            </x14:sparkline>
            <x14:sparkline>
              <xm:f>Emissions!PPR72:PPT72</xm:f>
              <xm:sqref>PPY72</xm:sqref>
            </x14:sparkline>
            <x14:sparkline>
              <xm:f>Emissions!PPQ72:PPS72</xm:f>
              <xm:sqref>PPX72</xm:sqref>
            </x14:sparkline>
            <x14:sparkline>
              <xm:f>Emissions!PPP72:PPR72</xm:f>
              <xm:sqref>PPW72</xm:sqref>
            </x14:sparkline>
            <x14:sparkline>
              <xm:f>Emissions!PPO72:PPQ72</xm:f>
              <xm:sqref>PPV72</xm:sqref>
            </x14:sparkline>
            <x14:sparkline>
              <xm:f>Emissions!PPN72:PPP72</xm:f>
              <xm:sqref>PPU72</xm:sqref>
            </x14:sparkline>
            <x14:sparkline>
              <xm:f>Emissions!PPM72:PPO72</xm:f>
              <xm:sqref>PPT72</xm:sqref>
            </x14:sparkline>
            <x14:sparkline>
              <xm:f>Emissions!PPL72:PPN72</xm:f>
              <xm:sqref>PPS72</xm:sqref>
            </x14:sparkline>
            <x14:sparkline>
              <xm:f>Emissions!PPK72:PPM72</xm:f>
              <xm:sqref>PPR72</xm:sqref>
            </x14:sparkline>
            <x14:sparkline>
              <xm:f>Emissions!PPJ72:PPL72</xm:f>
              <xm:sqref>PPQ72</xm:sqref>
            </x14:sparkline>
            <x14:sparkline>
              <xm:f>Emissions!PPI72:PPK72</xm:f>
              <xm:sqref>PPP72</xm:sqref>
            </x14:sparkline>
            <x14:sparkline>
              <xm:f>Emissions!PPH72:PPJ72</xm:f>
              <xm:sqref>PPO72</xm:sqref>
            </x14:sparkline>
            <x14:sparkline>
              <xm:f>Emissions!PPG72:PPI72</xm:f>
              <xm:sqref>PPN72</xm:sqref>
            </x14:sparkline>
            <x14:sparkline>
              <xm:f>Emissions!PPF72:PPH72</xm:f>
              <xm:sqref>PPM72</xm:sqref>
            </x14:sparkline>
            <x14:sparkline>
              <xm:f>Emissions!PPE72:PPG72</xm:f>
              <xm:sqref>PPL72</xm:sqref>
            </x14:sparkline>
            <x14:sparkline>
              <xm:f>Emissions!PPD72:PPF72</xm:f>
              <xm:sqref>PPK72</xm:sqref>
            </x14:sparkline>
            <x14:sparkline>
              <xm:f>Emissions!PPC72:PPE72</xm:f>
              <xm:sqref>PPJ72</xm:sqref>
            </x14:sparkline>
            <x14:sparkline>
              <xm:f>Emissions!PPB72:PPD72</xm:f>
              <xm:sqref>PPI72</xm:sqref>
            </x14:sparkline>
            <x14:sparkline>
              <xm:f>Emissions!PPA72:PPC72</xm:f>
              <xm:sqref>PPH72</xm:sqref>
            </x14:sparkline>
            <x14:sparkline>
              <xm:f>Emissions!POZ72:PPB72</xm:f>
              <xm:sqref>PPG72</xm:sqref>
            </x14:sparkline>
            <x14:sparkline>
              <xm:f>Emissions!POY72:PPA72</xm:f>
              <xm:sqref>PPF72</xm:sqref>
            </x14:sparkline>
            <x14:sparkline>
              <xm:f>Emissions!POX72:POZ72</xm:f>
              <xm:sqref>PPE72</xm:sqref>
            </x14:sparkline>
            <x14:sparkline>
              <xm:f>Emissions!POW72:POY72</xm:f>
              <xm:sqref>PPD72</xm:sqref>
            </x14:sparkline>
            <x14:sparkline>
              <xm:f>Emissions!POV72:POX72</xm:f>
              <xm:sqref>PPC72</xm:sqref>
            </x14:sparkline>
            <x14:sparkline>
              <xm:f>Emissions!POU72:POW72</xm:f>
              <xm:sqref>PPB72</xm:sqref>
            </x14:sparkline>
            <x14:sparkline>
              <xm:f>Emissions!POT72:POV72</xm:f>
              <xm:sqref>PPA72</xm:sqref>
            </x14:sparkline>
            <x14:sparkline>
              <xm:f>Emissions!POS72:POU72</xm:f>
              <xm:sqref>POZ72</xm:sqref>
            </x14:sparkline>
            <x14:sparkline>
              <xm:f>Emissions!POR72:POT72</xm:f>
              <xm:sqref>POY72</xm:sqref>
            </x14:sparkline>
            <x14:sparkline>
              <xm:f>Emissions!POQ72:POS72</xm:f>
              <xm:sqref>POX72</xm:sqref>
            </x14:sparkline>
            <x14:sparkline>
              <xm:f>Emissions!POP72:POR72</xm:f>
              <xm:sqref>POW72</xm:sqref>
            </x14:sparkline>
            <x14:sparkline>
              <xm:f>Emissions!POO72:POQ72</xm:f>
              <xm:sqref>POV72</xm:sqref>
            </x14:sparkline>
            <x14:sparkline>
              <xm:f>Emissions!PON72:POP72</xm:f>
              <xm:sqref>POU72</xm:sqref>
            </x14:sparkline>
            <x14:sparkline>
              <xm:f>Emissions!POM72:POO72</xm:f>
              <xm:sqref>POT72</xm:sqref>
            </x14:sparkline>
            <x14:sparkline>
              <xm:f>Emissions!POL72:PON72</xm:f>
              <xm:sqref>POS72</xm:sqref>
            </x14:sparkline>
            <x14:sparkline>
              <xm:f>Emissions!POK72:POM72</xm:f>
              <xm:sqref>POR72</xm:sqref>
            </x14:sparkline>
            <x14:sparkline>
              <xm:f>Emissions!POJ72:POL72</xm:f>
              <xm:sqref>POQ72</xm:sqref>
            </x14:sparkline>
            <x14:sparkline>
              <xm:f>Emissions!POI72:POK72</xm:f>
              <xm:sqref>POP72</xm:sqref>
            </x14:sparkline>
            <x14:sparkline>
              <xm:f>Emissions!POH72:POJ72</xm:f>
              <xm:sqref>POO72</xm:sqref>
            </x14:sparkline>
            <x14:sparkline>
              <xm:f>Emissions!POG72:POI72</xm:f>
              <xm:sqref>PON72</xm:sqref>
            </x14:sparkline>
            <x14:sparkline>
              <xm:f>Emissions!POF72:POH72</xm:f>
              <xm:sqref>POM72</xm:sqref>
            </x14:sparkline>
            <x14:sparkline>
              <xm:f>Emissions!POE72:POG72</xm:f>
              <xm:sqref>POL72</xm:sqref>
            </x14:sparkline>
            <x14:sparkline>
              <xm:f>Emissions!POD72:POF72</xm:f>
              <xm:sqref>POK72</xm:sqref>
            </x14:sparkline>
            <x14:sparkline>
              <xm:f>Emissions!POC72:POE72</xm:f>
              <xm:sqref>POJ72</xm:sqref>
            </x14:sparkline>
            <x14:sparkline>
              <xm:f>Emissions!POB72:POD72</xm:f>
              <xm:sqref>POI72</xm:sqref>
            </x14:sparkline>
            <x14:sparkline>
              <xm:f>Emissions!POA72:POC72</xm:f>
              <xm:sqref>POH72</xm:sqref>
            </x14:sparkline>
            <x14:sparkline>
              <xm:f>Emissions!PNZ72:POB72</xm:f>
              <xm:sqref>POG72</xm:sqref>
            </x14:sparkline>
            <x14:sparkline>
              <xm:f>Emissions!PNY72:POA72</xm:f>
              <xm:sqref>POF72</xm:sqref>
            </x14:sparkline>
            <x14:sparkline>
              <xm:f>Emissions!PNX72:PNZ72</xm:f>
              <xm:sqref>POE72</xm:sqref>
            </x14:sparkline>
            <x14:sparkline>
              <xm:f>Emissions!PNW72:PNY72</xm:f>
              <xm:sqref>POD72</xm:sqref>
            </x14:sparkline>
            <x14:sparkline>
              <xm:f>Emissions!PNV72:PNX72</xm:f>
              <xm:sqref>POC72</xm:sqref>
            </x14:sparkline>
            <x14:sparkline>
              <xm:f>Emissions!PNU72:PNW72</xm:f>
              <xm:sqref>POB72</xm:sqref>
            </x14:sparkline>
            <x14:sparkline>
              <xm:f>Emissions!PNT72:PNV72</xm:f>
              <xm:sqref>POA72</xm:sqref>
            </x14:sparkline>
            <x14:sparkline>
              <xm:f>Emissions!PNS72:PNU72</xm:f>
              <xm:sqref>PNZ72</xm:sqref>
            </x14:sparkline>
            <x14:sparkline>
              <xm:f>Emissions!PNR72:PNT72</xm:f>
              <xm:sqref>PNY72</xm:sqref>
            </x14:sparkline>
            <x14:sparkline>
              <xm:f>Emissions!PNQ72:PNS72</xm:f>
              <xm:sqref>PNX72</xm:sqref>
            </x14:sparkline>
            <x14:sparkline>
              <xm:f>Emissions!PNP72:PNR72</xm:f>
              <xm:sqref>PNW72</xm:sqref>
            </x14:sparkline>
            <x14:sparkline>
              <xm:f>Emissions!PNO72:PNQ72</xm:f>
              <xm:sqref>PNV72</xm:sqref>
            </x14:sparkline>
            <x14:sparkline>
              <xm:f>Emissions!PNN72:PNP72</xm:f>
              <xm:sqref>PNU72</xm:sqref>
            </x14:sparkline>
            <x14:sparkline>
              <xm:f>Emissions!PNM72:PNO72</xm:f>
              <xm:sqref>PNT72</xm:sqref>
            </x14:sparkline>
            <x14:sparkline>
              <xm:f>Emissions!PNL72:PNN72</xm:f>
              <xm:sqref>PNS72</xm:sqref>
            </x14:sparkline>
            <x14:sparkline>
              <xm:f>Emissions!PNK72:PNM72</xm:f>
              <xm:sqref>PNR72</xm:sqref>
            </x14:sparkline>
            <x14:sparkline>
              <xm:f>Emissions!PNJ72:PNL72</xm:f>
              <xm:sqref>PNQ72</xm:sqref>
            </x14:sparkline>
            <x14:sparkline>
              <xm:f>Emissions!PNI72:PNK72</xm:f>
              <xm:sqref>PNP72</xm:sqref>
            </x14:sparkline>
            <x14:sparkline>
              <xm:f>Emissions!PNH72:PNJ72</xm:f>
              <xm:sqref>PNO72</xm:sqref>
            </x14:sparkline>
            <x14:sparkline>
              <xm:f>Emissions!PNG72:PNI72</xm:f>
              <xm:sqref>PNN72</xm:sqref>
            </x14:sparkline>
            <x14:sparkline>
              <xm:f>Emissions!PNF72:PNH72</xm:f>
              <xm:sqref>PNM72</xm:sqref>
            </x14:sparkline>
            <x14:sparkline>
              <xm:f>Emissions!PNE72:PNG72</xm:f>
              <xm:sqref>PNL72</xm:sqref>
            </x14:sparkline>
            <x14:sparkline>
              <xm:f>Emissions!PND72:PNF72</xm:f>
              <xm:sqref>PNK72</xm:sqref>
            </x14:sparkline>
            <x14:sparkline>
              <xm:f>Emissions!PNC72:PNE72</xm:f>
              <xm:sqref>PNJ72</xm:sqref>
            </x14:sparkline>
            <x14:sparkline>
              <xm:f>Emissions!PNB72:PND72</xm:f>
              <xm:sqref>PNI72</xm:sqref>
            </x14:sparkline>
            <x14:sparkline>
              <xm:f>Emissions!PNA72:PNC72</xm:f>
              <xm:sqref>PNH72</xm:sqref>
            </x14:sparkline>
            <x14:sparkline>
              <xm:f>Emissions!PMZ72:PNB72</xm:f>
              <xm:sqref>PNG72</xm:sqref>
            </x14:sparkline>
            <x14:sparkline>
              <xm:f>Emissions!PMY72:PNA72</xm:f>
              <xm:sqref>PNF72</xm:sqref>
            </x14:sparkline>
            <x14:sparkline>
              <xm:f>Emissions!PMX72:PMZ72</xm:f>
              <xm:sqref>PNE72</xm:sqref>
            </x14:sparkline>
            <x14:sparkline>
              <xm:f>Emissions!PMW72:PMY72</xm:f>
              <xm:sqref>PND72</xm:sqref>
            </x14:sparkline>
            <x14:sparkline>
              <xm:f>Emissions!PMV72:PMX72</xm:f>
              <xm:sqref>PNC72</xm:sqref>
            </x14:sparkline>
            <x14:sparkline>
              <xm:f>Emissions!PMU72:PMW72</xm:f>
              <xm:sqref>PNB72</xm:sqref>
            </x14:sparkline>
            <x14:sparkline>
              <xm:f>Emissions!PMT72:PMV72</xm:f>
              <xm:sqref>PNA72</xm:sqref>
            </x14:sparkline>
            <x14:sparkline>
              <xm:f>Emissions!PMS72:PMU72</xm:f>
              <xm:sqref>PMZ72</xm:sqref>
            </x14:sparkline>
            <x14:sparkline>
              <xm:f>Emissions!PMR72:PMT72</xm:f>
              <xm:sqref>PMY72</xm:sqref>
            </x14:sparkline>
            <x14:sparkline>
              <xm:f>Emissions!PMQ72:PMS72</xm:f>
              <xm:sqref>PMX72</xm:sqref>
            </x14:sparkline>
            <x14:sparkline>
              <xm:f>Emissions!PMP72:PMR72</xm:f>
              <xm:sqref>PMW72</xm:sqref>
            </x14:sparkline>
            <x14:sparkline>
              <xm:f>Emissions!PMO72:PMQ72</xm:f>
              <xm:sqref>PMV72</xm:sqref>
            </x14:sparkline>
            <x14:sparkline>
              <xm:f>Emissions!PMN72:PMP72</xm:f>
              <xm:sqref>PMU72</xm:sqref>
            </x14:sparkline>
            <x14:sparkline>
              <xm:f>Emissions!PMM72:PMO72</xm:f>
              <xm:sqref>PMT72</xm:sqref>
            </x14:sparkline>
            <x14:sparkline>
              <xm:f>Emissions!PML72:PMN72</xm:f>
              <xm:sqref>PMS72</xm:sqref>
            </x14:sparkline>
            <x14:sparkline>
              <xm:f>Emissions!PMK72:PMM72</xm:f>
              <xm:sqref>PMR72</xm:sqref>
            </x14:sparkline>
            <x14:sparkline>
              <xm:f>Emissions!PMJ72:PML72</xm:f>
              <xm:sqref>PMQ72</xm:sqref>
            </x14:sparkline>
            <x14:sparkline>
              <xm:f>Emissions!PMI72:PMK72</xm:f>
              <xm:sqref>PMP72</xm:sqref>
            </x14:sparkline>
            <x14:sparkline>
              <xm:f>Emissions!PMH72:PMJ72</xm:f>
              <xm:sqref>PMO72</xm:sqref>
            </x14:sparkline>
            <x14:sparkline>
              <xm:f>Emissions!PMG72:PMI72</xm:f>
              <xm:sqref>PMN72</xm:sqref>
            </x14:sparkline>
            <x14:sparkline>
              <xm:f>Emissions!PMF72:PMH72</xm:f>
              <xm:sqref>PMM72</xm:sqref>
            </x14:sparkline>
            <x14:sparkline>
              <xm:f>Emissions!PME72:PMG72</xm:f>
              <xm:sqref>PML72</xm:sqref>
            </x14:sparkline>
            <x14:sparkline>
              <xm:f>Emissions!PMD72:PMF72</xm:f>
              <xm:sqref>PMK72</xm:sqref>
            </x14:sparkline>
            <x14:sparkline>
              <xm:f>Emissions!PMC72:PME72</xm:f>
              <xm:sqref>PMJ72</xm:sqref>
            </x14:sparkline>
            <x14:sparkline>
              <xm:f>Emissions!PMB72:PMD72</xm:f>
              <xm:sqref>PMI72</xm:sqref>
            </x14:sparkline>
            <x14:sparkline>
              <xm:f>Emissions!PMA72:PMC72</xm:f>
              <xm:sqref>PMH72</xm:sqref>
            </x14:sparkline>
            <x14:sparkline>
              <xm:f>Emissions!PLZ72:PMB72</xm:f>
              <xm:sqref>PMG72</xm:sqref>
            </x14:sparkline>
            <x14:sparkline>
              <xm:f>Emissions!PLY72:PMA72</xm:f>
              <xm:sqref>PMF72</xm:sqref>
            </x14:sparkline>
            <x14:sparkline>
              <xm:f>Emissions!PLX72:PLZ72</xm:f>
              <xm:sqref>PME72</xm:sqref>
            </x14:sparkline>
            <x14:sparkline>
              <xm:f>Emissions!PLW72:PLY72</xm:f>
              <xm:sqref>PMD72</xm:sqref>
            </x14:sparkline>
            <x14:sparkline>
              <xm:f>Emissions!PLV72:PLX72</xm:f>
              <xm:sqref>PMC72</xm:sqref>
            </x14:sparkline>
            <x14:sparkline>
              <xm:f>Emissions!PLU72:PLW72</xm:f>
              <xm:sqref>PMB72</xm:sqref>
            </x14:sparkline>
            <x14:sparkline>
              <xm:f>Emissions!PLT72:PLV72</xm:f>
              <xm:sqref>PMA72</xm:sqref>
            </x14:sparkline>
            <x14:sparkline>
              <xm:f>Emissions!PLS72:PLU72</xm:f>
              <xm:sqref>PLZ72</xm:sqref>
            </x14:sparkline>
            <x14:sparkline>
              <xm:f>Emissions!PLR72:PLT72</xm:f>
              <xm:sqref>PLY72</xm:sqref>
            </x14:sparkline>
            <x14:sparkline>
              <xm:f>Emissions!PLQ72:PLS72</xm:f>
              <xm:sqref>PLX72</xm:sqref>
            </x14:sparkline>
            <x14:sparkline>
              <xm:f>Emissions!PLP72:PLR72</xm:f>
              <xm:sqref>PLW72</xm:sqref>
            </x14:sparkline>
            <x14:sparkline>
              <xm:f>Emissions!PLO72:PLQ72</xm:f>
              <xm:sqref>PLV72</xm:sqref>
            </x14:sparkline>
            <x14:sparkline>
              <xm:f>Emissions!PLN72:PLP72</xm:f>
              <xm:sqref>PLU72</xm:sqref>
            </x14:sparkline>
            <x14:sparkline>
              <xm:f>Emissions!PLM72:PLO72</xm:f>
              <xm:sqref>PLT72</xm:sqref>
            </x14:sparkline>
            <x14:sparkline>
              <xm:f>Emissions!PLL72:PLN72</xm:f>
              <xm:sqref>PLS72</xm:sqref>
            </x14:sparkline>
            <x14:sparkline>
              <xm:f>Emissions!PLK72:PLM72</xm:f>
              <xm:sqref>PLR72</xm:sqref>
            </x14:sparkline>
            <x14:sparkline>
              <xm:f>Emissions!PLJ72:PLL72</xm:f>
              <xm:sqref>PLQ72</xm:sqref>
            </x14:sparkline>
            <x14:sparkline>
              <xm:f>Emissions!PLI72:PLK72</xm:f>
              <xm:sqref>PLP72</xm:sqref>
            </x14:sparkline>
            <x14:sparkline>
              <xm:f>Emissions!PLH72:PLJ72</xm:f>
              <xm:sqref>PLO72</xm:sqref>
            </x14:sparkline>
            <x14:sparkline>
              <xm:f>Emissions!PLG72:PLI72</xm:f>
              <xm:sqref>PLN72</xm:sqref>
            </x14:sparkline>
            <x14:sparkline>
              <xm:f>Emissions!PLF72:PLH72</xm:f>
              <xm:sqref>PLM72</xm:sqref>
            </x14:sparkline>
            <x14:sparkline>
              <xm:f>Emissions!PLE72:PLG72</xm:f>
              <xm:sqref>PLL72</xm:sqref>
            </x14:sparkline>
            <x14:sparkline>
              <xm:f>Emissions!PLD72:PLF72</xm:f>
              <xm:sqref>PLK72</xm:sqref>
            </x14:sparkline>
            <x14:sparkline>
              <xm:f>Emissions!PLC72:PLE72</xm:f>
              <xm:sqref>PLJ72</xm:sqref>
            </x14:sparkline>
            <x14:sparkline>
              <xm:f>Emissions!PLB72:PLD72</xm:f>
              <xm:sqref>PLI72</xm:sqref>
            </x14:sparkline>
            <x14:sparkline>
              <xm:f>Emissions!PLA72:PLC72</xm:f>
              <xm:sqref>PLH72</xm:sqref>
            </x14:sparkline>
            <x14:sparkline>
              <xm:f>Emissions!PKZ72:PLB72</xm:f>
              <xm:sqref>PLG72</xm:sqref>
            </x14:sparkline>
            <x14:sparkline>
              <xm:f>Emissions!PKY72:PLA72</xm:f>
              <xm:sqref>PLF72</xm:sqref>
            </x14:sparkline>
            <x14:sparkline>
              <xm:f>Emissions!PKX72:PKZ72</xm:f>
              <xm:sqref>PLE72</xm:sqref>
            </x14:sparkline>
            <x14:sparkline>
              <xm:f>Emissions!PKW72:PKY72</xm:f>
              <xm:sqref>PLD72</xm:sqref>
            </x14:sparkline>
            <x14:sparkline>
              <xm:f>Emissions!PKV72:PKX72</xm:f>
              <xm:sqref>PLC72</xm:sqref>
            </x14:sparkline>
            <x14:sparkline>
              <xm:f>Emissions!PKU72:PKW72</xm:f>
              <xm:sqref>PLB72</xm:sqref>
            </x14:sparkline>
            <x14:sparkline>
              <xm:f>Emissions!PKT72:PKV72</xm:f>
              <xm:sqref>PLA72</xm:sqref>
            </x14:sparkline>
            <x14:sparkline>
              <xm:f>Emissions!PKS72:PKU72</xm:f>
              <xm:sqref>PKZ72</xm:sqref>
            </x14:sparkline>
            <x14:sparkline>
              <xm:f>Emissions!PKR72:PKT72</xm:f>
              <xm:sqref>PKY72</xm:sqref>
            </x14:sparkline>
            <x14:sparkline>
              <xm:f>Emissions!PKQ72:PKS72</xm:f>
              <xm:sqref>PKX72</xm:sqref>
            </x14:sparkline>
            <x14:sparkline>
              <xm:f>Emissions!PKP72:PKR72</xm:f>
              <xm:sqref>PKW72</xm:sqref>
            </x14:sparkline>
            <x14:sparkline>
              <xm:f>Emissions!PKO72:PKQ72</xm:f>
              <xm:sqref>PKV72</xm:sqref>
            </x14:sparkline>
            <x14:sparkline>
              <xm:f>Emissions!PKN72:PKP72</xm:f>
              <xm:sqref>PKU72</xm:sqref>
            </x14:sparkline>
            <x14:sparkline>
              <xm:f>Emissions!PKM72:PKO72</xm:f>
              <xm:sqref>PKT72</xm:sqref>
            </x14:sparkline>
            <x14:sparkline>
              <xm:f>Emissions!PKL72:PKN72</xm:f>
              <xm:sqref>PKS72</xm:sqref>
            </x14:sparkline>
            <x14:sparkline>
              <xm:f>Emissions!PKK72:PKM72</xm:f>
              <xm:sqref>PKR72</xm:sqref>
            </x14:sparkline>
            <x14:sparkline>
              <xm:f>Emissions!PKJ72:PKL72</xm:f>
              <xm:sqref>PKQ72</xm:sqref>
            </x14:sparkline>
            <x14:sparkline>
              <xm:f>Emissions!PKI72:PKK72</xm:f>
              <xm:sqref>PKP72</xm:sqref>
            </x14:sparkline>
            <x14:sparkline>
              <xm:f>Emissions!PKH72:PKJ72</xm:f>
              <xm:sqref>PKO72</xm:sqref>
            </x14:sparkline>
            <x14:sparkline>
              <xm:f>Emissions!PKG72:PKI72</xm:f>
              <xm:sqref>PKN72</xm:sqref>
            </x14:sparkline>
            <x14:sparkline>
              <xm:f>Emissions!PKF72:PKH72</xm:f>
              <xm:sqref>PKM72</xm:sqref>
            </x14:sparkline>
            <x14:sparkline>
              <xm:f>Emissions!PKE72:PKG72</xm:f>
              <xm:sqref>PKL72</xm:sqref>
            </x14:sparkline>
            <x14:sparkline>
              <xm:f>Emissions!PKD72:PKF72</xm:f>
              <xm:sqref>PKK72</xm:sqref>
            </x14:sparkline>
            <x14:sparkline>
              <xm:f>Emissions!PKC72:PKE72</xm:f>
              <xm:sqref>PKJ72</xm:sqref>
            </x14:sparkline>
            <x14:sparkline>
              <xm:f>Emissions!PKB72:PKD72</xm:f>
              <xm:sqref>PKI72</xm:sqref>
            </x14:sparkline>
            <x14:sparkline>
              <xm:f>Emissions!PKA72:PKC72</xm:f>
              <xm:sqref>PKH72</xm:sqref>
            </x14:sparkline>
            <x14:sparkline>
              <xm:f>Emissions!PJZ72:PKB72</xm:f>
              <xm:sqref>PKG72</xm:sqref>
            </x14:sparkline>
            <x14:sparkline>
              <xm:f>Emissions!PJY72:PKA72</xm:f>
              <xm:sqref>PKF72</xm:sqref>
            </x14:sparkline>
            <x14:sparkline>
              <xm:f>Emissions!PJX72:PJZ72</xm:f>
              <xm:sqref>PKE72</xm:sqref>
            </x14:sparkline>
            <x14:sparkline>
              <xm:f>Emissions!PJW72:PJY72</xm:f>
              <xm:sqref>PKD72</xm:sqref>
            </x14:sparkline>
            <x14:sparkline>
              <xm:f>Emissions!PJV72:PJX72</xm:f>
              <xm:sqref>PKC72</xm:sqref>
            </x14:sparkline>
            <x14:sparkline>
              <xm:f>Emissions!PJU72:PJW72</xm:f>
              <xm:sqref>PKB72</xm:sqref>
            </x14:sparkline>
            <x14:sparkline>
              <xm:f>Emissions!PJT72:PJV72</xm:f>
              <xm:sqref>PKA72</xm:sqref>
            </x14:sparkline>
            <x14:sparkline>
              <xm:f>Emissions!PJS72:PJU72</xm:f>
              <xm:sqref>PJZ72</xm:sqref>
            </x14:sparkline>
            <x14:sparkline>
              <xm:f>Emissions!PJR72:PJT72</xm:f>
              <xm:sqref>PJY72</xm:sqref>
            </x14:sparkline>
            <x14:sparkline>
              <xm:f>Emissions!PJQ72:PJS72</xm:f>
              <xm:sqref>PJX72</xm:sqref>
            </x14:sparkline>
            <x14:sparkline>
              <xm:f>Emissions!PJP72:PJR72</xm:f>
              <xm:sqref>PJW72</xm:sqref>
            </x14:sparkline>
            <x14:sparkline>
              <xm:f>Emissions!PJO72:PJQ72</xm:f>
              <xm:sqref>PJV72</xm:sqref>
            </x14:sparkline>
            <x14:sparkline>
              <xm:f>Emissions!PJN72:PJP72</xm:f>
              <xm:sqref>PJU72</xm:sqref>
            </x14:sparkline>
            <x14:sparkline>
              <xm:f>Emissions!PJM72:PJO72</xm:f>
              <xm:sqref>PJT72</xm:sqref>
            </x14:sparkline>
            <x14:sparkline>
              <xm:f>Emissions!PJL72:PJN72</xm:f>
              <xm:sqref>PJS72</xm:sqref>
            </x14:sparkline>
            <x14:sparkline>
              <xm:f>Emissions!PJK72:PJM72</xm:f>
              <xm:sqref>PJR72</xm:sqref>
            </x14:sparkline>
            <x14:sparkline>
              <xm:f>Emissions!PJJ72:PJL72</xm:f>
              <xm:sqref>PJQ72</xm:sqref>
            </x14:sparkline>
            <x14:sparkline>
              <xm:f>Emissions!PJI72:PJK72</xm:f>
              <xm:sqref>PJP72</xm:sqref>
            </x14:sparkline>
            <x14:sparkline>
              <xm:f>Emissions!PJH72:PJJ72</xm:f>
              <xm:sqref>PJO72</xm:sqref>
            </x14:sparkline>
            <x14:sparkline>
              <xm:f>Emissions!PJG72:PJI72</xm:f>
              <xm:sqref>PJN72</xm:sqref>
            </x14:sparkline>
            <x14:sparkline>
              <xm:f>Emissions!PJF72:PJH72</xm:f>
              <xm:sqref>PJM72</xm:sqref>
            </x14:sparkline>
            <x14:sparkline>
              <xm:f>Emissions!PJE72:PJG72</xm:f>
              <xm:sqref>PJL72</xm:sqref>
            </x14:sparkline>
            <x14:sparkline>
              <xm:f>Emissions!PJD72:PJF72</xm:f>
              <xm:sqref>PJK72</xm:sqref>
            </x14:sparkline>
            <x14:sparkline>
              <xm:f>Emissions!PJC72:PJE72</xm:f>
              <xm:sqref>PJJ72</xm:sqref>
            </x14:sparkline>
            <x14:sparkline>
              <xm:f>Emissions!PJB72:PJD72</xm:f>
              <xm:sqref>PJI72</xm:sqref>
            </x14:sparkline>
            <x14:sparkline>
              <xm:f>Emissions!PJA72:PJC72</xm:f>
              <xm:sqref>PJH72</xm:sqref>
            </x14:sparkline>
            <x14:sparkline>
              <xm:f>Emissions!PIZ72:PJB72</xm:f>
              <xm:sqref>PJG72</xm:sqref>
            </x14:sparkline>
            <x14:sparkline>
              <xm:f>Emissions!PIY72:PJA72</xm:f>
              <xm:sqref>PJF72</xm:sqref>
            </x14:sparkline>
            <x14:sparkline>
              <xm:f>Emissions!PIX72:PIZ72</xm:f>
              <xm:sqref>PJE72</xm:sqref>
            </x14:sparkline>
            <x14:sparkline>
              <xm:f>Emissions!PIW72:PIY72</xm:f>
              <xm:sqref>PJD72</xm:sqref>
            </x14:sparkline>
            <x14:sparkline>
              <xm:f>Emissions!PIV72:PIX72</xm:f>
              <xm:sqref>PJC72</xm:sqref>
            </x14:sparkline>
            <x14:sparkline>
              <xm:f>Emissions!PIU72:PIW72</xm:f>
              <xm:sqref>PJB72</xm:sqref>
            </x14:sparkline>
            <x14:sparkline>
              <xm:f>Emissions!PIT72:PIV72</xm:f>
              <xm:sqref>PJA72</xm:sqref>
            </x14:sparkline>
            <x14:sparkline>
              <xm:f>Emissions!PIS72:PIU72</xm:f>
              <xm:sqref>PIZ72</xm:sqref>
            </x14:sparkline>
            <x14:sparkline>
              <xm:f>Emissions!PIR72:PIT72</xm:f>
              <xm:sqref>PIY72</xm:sqref>
            </x14:sparkline>
            <x14:sparkline>
              <xm:f>Emissions!PIQ72:PIS72</xm:f>
              <xm:sqref>PIX72</xm:sqref>
            </x14:sparkline>
            <x14:sparkline>
              <xm:f>Emissions!PIP72:PIR72</xm:f>
              <xm:sqref>PIW72</xm:sqref>
            </x14:sparkline>
            <x14:sparkline>
              <xm:f>Emissions!PIO72:PIQ72</xm:f>
              <xm:sqref>PIV72</xm:sqref>
            </x14:sparkline>
            <x14:sparkline>
              <xm:f>Emissions!PIN72:PIP72</xm:f>
              <xm:sqref>PIU72</xm:sqref>
            </x14:sparkline>
            <x14:sparkline>
              <xm:f>Emissions!PIM72:PIO72</xm:f>
              <xm:sqref>PIT72</xm:sqref>
            </x14:sparkline>
            <x14:sparkline>
              <xm:f>Emissions!PIL72:PIN72</xm:f>
              <xm:sqref>PIS72</xm:sqref>
            </x14:sparkline>
            <x14:sparkline>
              <xm:f>Emissions!PIK72:PIM72</xm:f>
              <xm:sqref>PIR72</xm:sqref>
            </x14:sparkline>
            <x14:sparkline>
              <xm:f>Emissions!PIJ72:PIL72</xm:f>
              <xm:sqref>PIQ72</xm:sqref>
            </x14:sparkline>
            <x14:sparkline>
              <xm:f>Emissions!PII72:PIK72</xm:f>
              <xm:sqref>PIP72</xm:sqref>
            </x14:sparkline>
            <x14:sparkline>
              <xm:f>Emissions!PIH72:PIJ72</xm:f>
              <xm:sqref>PIO72</xm:sqref>
            </x14:sparkline>
            <x14:sparkline>
              <xm:f>Emissions!PIG72:PII72</xm:f>
              <xm:sqref>PIN72</xm:sqref>
            </x14:sparkline>
            <x14:sparkline>
              <xm:f>Emissions!PIF72:PIH72</xm:f>
              <xm:sqref>PIM72</xm:sqref>
            </x14:sparkline>
            <x14:sparkline>
              <xm:f>Emissions!PIE72:PIG72</xm:f>
              <xm:sqref>PIL72</xm:sqref>
            </x14:sparkline>
            <x14:sparkline>
              <xm:f>Emissions!PID72:PIF72</xm:f>
              <xm:sqref>PIK72</xm:sqref>
            </x14:sparkline>
            <x14:sparkline>
              <xm:f>Emissions!PIC72:PIE72</xm:f>
              <xm:sqref>PIJ72</xm:sqref>
            </x14:sparkline>
            <x14:sparkline>
              <xm:f>Emissions!PIB72:PID72</xm:f>
              <xm:sqref>PII72</xm:sqref>
            </x14:sparkline>
            <x14:sparkline>
              <xm:f>Emissions!PIA72:PIC72</xm:f>
              <xm:sqref>PIH72</xm:sqref>
            </x14:sparkline>
            <x14:sparkline>
              <xm:f>Emissions!PHZ72:PIB72</xm:f>
              <xm:sqref>PIG72</xm:sqref>
            </x14:sparkline>
            <x14:sparkline>
              <xm:f>Emissions!PHY72:PIA72</xm:f>
              <xm:sqref>PIF72</xm:sqref>
            </x14:sparkline>
            <x14:sparkline>
              <xm:f>Emissions!PHX72:PHZ72</xm:f>
              <xm:sqref>PIE72</xm:sqref>
            </x14:sparkline>
            <x14:sparkline>
              <xm:f>Emissions!PHW72:PHY72</xm:f>
              <xm:sqref>PID72</xm:sqref>
            </x14:sparkline>
            <x14:sparkline>
              <xm:f>Emissions!PHV72:PHX72</xm:f>
              <xm:sqref>PIC72</xm:sqref>
            </x14:sparkline>
            <x14:sparkline>
              <xm:f>Emissions!PHU72:PHW72</xm:f>
              <xm:sqref>PIB72</xm:sqref>
            </x14:sparkline>
            <x14:sparkline>
              <xm:f>Emissions!PHT72:PHV72</xm:f>
              <xm:sqref>PIA72</xm:sqref>
            </x14:sparkline>
            <x14:sparkline>
              <xm:f>Emissions!PHS72:PHU72</xm:f>
              <xm:sqref>PHZ72</xm:sqref>
            </x14:sparkline>
            <x14:sparkline>
              <xm:f>Emissions!PHR72:PHT72</xm:f>
              <xm:sqref>PHY72</xm:sqref>
            </x14:sparkline>
            <x14:sparkline>
              <xm:f>Emissions!PHQ72:PHS72</xm:f>
              <xm:sqref>PHX72</xm:sqref>
            </x14:sparkline>
            <x14:sparkline>
              <xm:f>Emissions!PHP72:PHR72</xm:f>
              <xm:sqref>PHW72</xm:sqref>
            </x14:sparkline>
            <x14:sparkline>
              <xm:f>Emissions!PHO72:PHQ72</xm:f>
              <xm:sqref>PHV72</xm:sqref>
            </x14:sparkline>
            <x14:sparkline>
              <xm:f>Emissions!PHN72:PHP72</xm:f>
              <xm:sqref>PHU72</xm:sqref>
            </x14:sparkline>
            <x14:sparkline>
              <xm:f>Emissions!PHM72:PHO72</xm:f>
              <xm:sqref>PHT72</xm:sqref>
            </x14:sparkline>
            <x14:sparkline>
              <xm:f>Emissions!PHL72:PHN72</xm:f>
              <xm:sqref>PHS72</xm:sqref>
            </x14:sparkline>
            <x14:sparkline>
              <xm:f>Emissions!PHK72:PHM72</xm:f>
              <xm:sqref>PHR72</xm:sqref>
            </x14:sparkline>
            <x14:sparkline>
              <xm:f>Emissions!PHJ72:PHL72</xm:f>
              <xm:sqref>PHQ72</xm:sqref>
            </x14:sparkline>
            <x14:sparkline>
              <xm:f>Emissions!PHI72:PHK72</xm:f>
              <xm:sqref>PHP72</xm:sqref>
            </x14:sparkline>
            <x14:sparkline>
              <xm:f>Emissions!PHH72:PHJ72</xm:f>
              <xm:sqref>PHO72</xm:sqref>
            </x14:sparkline>
            <x14:sparkline>
              <xm:f>Emissions!PHG72:PHI72</xm:f>
              <xm:sqref>PHN72</xm:sqref>
            </x14:sparkline>
            <x14:sparkline>
              <xm:f>Emissions!PHF72:PHH72</xm:f>
              <xm:sqref>PHM72</xm:sqref>
            </x14:sparkline>
            <x14:sparkline>
              <xm:f>Emissions!PHE72:PHG72</xm:f>
              <xm:sqref>PHL72</xm:sqref>
            </x14:sparkline>
            <x14:sparkline>
              <xm:f>Emissions!PHD72:PHF72</xm:f>
              <xm:sqref>PHK72</xm:sqref>
            </x14:sparkline>
            <x14:sparkline>
              <xm:f>Emissions!PHC72:PHE72</xm:f>
              <xm:sqref>PHJ72</xm:sqref>
            </x14:sparkline>
            <x14:sparkline>
              <xm:f>Emissions!PHB72:PHD72</xm:f>
              <xm:sqref>PHI72</xm:sqref>
            </x14:sparkline>
            <x14:sparkline>
              <xm:f>Emissions!PHA72:PHC72</xm:f>
              <xm:sqref>PHH72</xm:sqref>
            </x14:sparkline>
            <x14:sparkline>
              <xm:f>Emissions!PGZ72:PHB72</xm:f>
              <xm:sqref>PHG72</xm:sqref>
            </x14:sparkline>
            <x14:sparkline>
              <xm:f>Emissions!PGY72:PHA72</xm:f>
              <xm:sqref>PHF72</xm:sqref>
            </x14:sparkline>
            <x14:sparkline>
              <xm:f>Emissions!PGX72:PGZ72</xm:f>
              <xm:sqref>PHE72</xm:sqref>
            </x14:sparkline>
            <x14:sparkline>
              <xm:f>Emissions!PGW72:PGY72</xm:f>
              <xm:sqref>PHD72</xm:sqref>
            </x14:sparkline>
            <x14:sparkline>
              <xm:f>Emissions!PGV72:PGX72</xm:f>
              <xm:sqref>PHC72</xm:sqref>
            </x14:sparkline>
            <x14:sparkline>
              <xm:f>Emissions!PGU72:PGW72</xm:f>
              <xm:sqref>PHB72</xm:sqref>
            </x14:sparkline>
            <x14:sparkline>
              <xm:f>Emissions!PGT72:PGV72</xm:f>
              <xm:sqref>PHA72</xm:sqref>
            </x14:sparkline>
            <x14:sparkline>
              <xm:f>Emissions!PGS72:PGU72</xm:f>
              <xm:sqref>PGZ72</xm:sqref>
            </x14:sparkline>
            <x14:sparkline>
              <xm:f>Emissions!PGR72:PGT72</xm:f>
              <xm:sqref>PGY72</xm:sqref>
            </x14:sparkline>
            <x14:sparkline>
              <xm:f>Emissions!PGQ72:PGS72</xm:f>
              <xm:sqref>PGX72</xm:sqref>
            </x14:sparkline>
            <x14:sparkline>
              <xm:f>Emissions!PGP72:PGR72</xm:f>
              <xm:sqref>PGW72</xm:sqref>
            </x14:sparkline>
            <x14:sparkline>
              <xm:f>Emissions!PGO72:PGQ72</xm:f>
              <xm:sqref>PGV72</xm:sqref>
            </x14:sparkline>
            <x14:sparkline>
              <xm:f>Emissions!PGN72:PGP72</xm:f>
              <xm:sqref>PGU72</xm:sqref>
            </x14:sparkline>
            <x14:sparkline>
              <xm:f>Emissions!PGM72:PGO72</xm:f>
              <xm:sqref>PGT72</xm:sqref>
            </x14:sparkline>
            <x14:sparkline>
              <xm:f>Emissions!PGL72:PGN72</xm:f>
              <xm:sqref>PGS72</xm:sqref>
            </x14:sparkline>
            <x14:sparkline>
              <xm:f>Emissions!PGK72:PGM72</xm:f>
              <xm:sqref>PGR72</xm:sqref>
            </x14:sparkline>
            <x14:sparkline>
              <xm:f>Emissions!PGJ72:PGL72</xm:f>
              <xm:sqref>PGQ72</xm:sqref>
            </x14:sparkline>
            <x14:sparkline>
              <xm:f>Emissions!PGI72:PGK72</xm:f>
              <xm:sqref>PGP72</xm:sqref>
            </x14:sparkline>
            <x14:sparkline>
              <xm:f>Emissions!PGH72:PGJ72</xm:f>
              <xm:sqref>PGO72</xm:sqref>
            </x14:sparkline>
            <x14:sparkline>
              <xm:f>Emissions!PGG72:PGI72</xm:f>
              <xm:sqref>PGN72</xm:sqref>
            </x14:sparkline>
            <x14:sparkline>
              <xm:f>Emissions!PGF72:PGH72</xm:f>
              <xm:sqref>PGM72</xm:sqref>
            </x14:sparkline>
            <x14:sparkline>
              <xm:f>Emissions!PGE72:PGG72</xm:f>
              <xm:sqref>PGL72</xm:sqref>
            </x14:sparkline>
            <x14:sparkline>
              <xm:f>Emissions!PGD72:PGF72</xm:f>
              <xm:sqref>PGK72</xm:sqref>
            </x14:sparkline>
            <x14:sparkline>
              <xm:f>Emissions!PGC72:PGE72</xm:f>
              <xm:sqref>PGJ72</xm:sqref>
            </x14:sparkline>
            <x14:sparkline>
              <xm:f>Emissions!PGB72:PGD72</xm:f>
              <xm:sqref>PGI72</xm:sqref>
            </x14:sparkline>
            <x14:sparkline>
              <xm:f>Emissions!PGA72:PGC72</xm:f>
              <xm:sqref>PGH72</xm:sqref>
            </x14:sparkline>
            <x14:sparkline>
              <xm:f>Emissions!PFZ72:PGB72</xm:f>
              <xm:sqref>PGG72</xm:sqref>
            </x14:sparkline>
            <x14:sparkline>
              <xm:f>Emissions!PFY72:PGA72</xm:f>
              <xm:sqref>PGF72</xm:sqref>
            </x14:sparkline>
            <x14:sparkline>
              <xm:f>Emissions!PFX72:PFZ72</xm:f>
              <xm:sqref>PGE72</xm:sqref>
            </x14:sparkline>
            <x14:sparkline>
              <xm:f>Emissions!PFW72:PFY72</xm:f>
              <xm:sqref>PGD72</xm:sqref>
            </x14:sparkline>
            <x14:sparkline>
              <xm:f>Emissions!PFV72:PFX72</xm:f>
              <xm:sqref>PGC72</xm:sqref>
            </x14:sparkline>
            <x14:sparkline>
              <xm:f>Emissions!PFU72:PFW72</xm:f>
              <xm:sqref>PGB72</xm:sqref>
            </x14:sparkline>
            <x14:sparkline>
              <xm:f>Emissions!PFT72:PFV72</xm:f>
              <xm:sqref>PGA72</xm:sqref>
            </x14:sparkline>
            <x14:sparkline>
              <xm:f>Emissions!PFS72:PFU72</xm:f>
              <xm:sqref>PFZ72</xm:sqref>
            </x14:sparkline>
            <x14:sparkline>
              <xm:f>Emissions!PFR72:PFT72</xm:f>
              <xm:sqref>PFY72</xm:sqref>
            </x14:sparkline>
            <x14:sparkline>
              <xm:f>Emissions!PFQ72:PFS72</xm:f>
              <xm:sqref>PFX72</xm:sqref>
            </x14:sparkline>
            <x14:sparkline>
              <xm:f>Emissions!PFP72:PFR72</xm:f>
              <xm:sqref>PFW72</xm:sqref>
            </x14:sparkline>
            <x14:sparkline>
              <xm:f>Emissions!PFO72:PFQ72</xm:f>
              <xm:sqref>PFV72</xm:sqref>
            </x14:sparkline>
            <x14:sparkline>
              <xm:f>Emissions!PFN72:PFP72</xm:f>
              <xm:sqref>PFU72</xm:sqref>
            </x14:sparkline>
            <x14:sparkline>
              <xm:f>Emissions!PFM72:PFO72</xm:f>
              <xm:sqref>PFT72</xm:sqref>
            </x14:sparkline>
            <x14:sparkline>
              <xm:f>Emissions!PFL72:PFN72</xm:f>
              <xm:sqref>PFS72</xm:sqref>
            </x14:sparkline>
            <x14:sparkline>
              <xm:f>Emissions!PFK72:PFM72</xm:f>
              <xm:sqref>PFR72</xm:sqref>
            </x14:sparkline>
            <x14:sparkline>
              <xm:f>Emissions!PFJ72:PFL72</xm:f>
              <xm:sqref>PFQ72</xm:sqref>
            </x14:sparkline>
            <x14:sparkline>
              <xm:f>Emissions!PFI72:PFK72</xm:f>
              <xm:sqref>PFP72</xm:sqref>
            </x14:sparkline>
            <x14:sparkline>
              <xm:f>Emissions!PFH72:PFJ72</xm:f>
              <xm:sqref>PFO72</xm:sqref>
            </x14:sparkline>
            <x14:sparkline>
              <xm:f>Emissions!PFG72:PFI72</xm:f>
              <xm:sqref>PFN72</xm:sqref>
            </x14:sparkline>
            <x14:sparkline>
              <xm:f>Emissions!PFF72:PFH72</xm:f>
              <xm:sqref>PFM72</xm:sqref>
            </x14:sparkline>
            <x14:sparkline>
              <xm:f>Emissions!PFE72:PFG72</xm:f>
              <xm:sqref>PFL72</xm:sqref>
            </x14:sparkline>
            <x14:sparkline>
              <xm:f>Emissions!PFD72:PFF72</xm:f>
              <xm:sqref>PFK72</xm:sqref>
            </x14:sparkline>
            <x14:sparkline>
              <xm:f>Emissions!PFC72:PFE72</xm:f>
              <xm:sqref>PFJ72</xm:sqref>
            </x14:sparkline>
            <x14:sparkline>
              <xm:f>Emissions!PFB72:PFD72</xm:f>
              <xm:sqref>PFI72</xm:sqref>
            </x14:sparkline>
            <x14:sparkline>
              <xm:f>Emissions!PFA72:PFC72</xm:f>
              <xm:sqref>PFH72</xm:sqref>
            </x14:sparkline>
            <x14:sparkline>
              <xm:f>Emissions!PEZ72:PFB72</xm:f>
              <xm:sqref>PFG72</xm:sqref>
            </x14:sparkline>
            <x14:sparkline>
              <xm:f>Emissions!PEY72:PFA72</xm:f>
              <xm:sqref>PFF72</xm:sqref>
            </x14:sparkline>
            <x14:sparkline>
              <xm:f>Emissions!PEX72:PEZ72</xm:f>
              <xm:sqref>PFE72</xm:sqref>
            </x14:sparkline>
            <x14:sparkline>
              <xm:f>Emissions!PEW72:PEY72</xm:f>
              <xm:sqref>PFD72</xm:sqref>
            </x14:sparkline>
            <x14:sparkline>
              <xm:f>Emissions!PEV72:PEX72</xm:f>
              <xm:sqref>PFC72</xm:sqref>
            </x14:sparkline>
            <x14:sparkline>
              <xm:f>Emissions!PEU72:PEW72</xm:f>
              <xm:sqref>PFB72</xm:sqref>
            </x14:sparkline>
            <x14:sparkline>
              <xm:f>Emissions!PET72:PEV72</xm:f>
              <xm:sqref>PFA72</xm:sqref>
            </x14:sparkline>
            <x14:sparkline>
              <xm:f>Emissions!PES72:PEU72</xm:f>
              <xm:sqref>PEZ72</xm:sqref>
            </x14:sparkline>
            <x14:sparkline>
              <xm:f>Emissions!PER72:PET72</xm:f>
              <xm:sqref>PEY72</xm:sqref>
            </x14:sparkline>
            <x14:sparkline>
              <xm:f>Emissions!PEQ72:PES72</xm:f>
              <xm:sqref>PEX72</xm:sqref>
            </x14:sparkline>
            <x14:sparkline>
              <xm:f>Emissions!PEP72:PER72</xm:f>
              <xm:sqref>PEW72</xm:sqref>
            </x14:sparkline>
            <x14:sparkline>
              <xm:f>Emissions!PEO72:PEQ72</xm:f>
              <xm:sqref>PEV72</xm:sqref>
            </x14:sparkline>
            <x14:sparkline>
              <xm:f>Emissions!PEN72:PEP72</xm:f>
              <xm:sqref>PEU72</xm:sqref>
            </x14:sparkline>
            <x14:sparkline>
              <xm:f>Emissions!PEM72:PEO72</xm:f>
              <xm:sqref>PET72</xm:sqref>
            </x14:sparkline>
            <x14:sparkline>
              <xm:f>Emissions!PEL72:PEN72</xm:f>
              <xm:sqref>PES72</xm:sqref>
            </x14:sparkline>
            <x14:sparkline>
              <xm:f>Emissions!PEK72:PEM72</xm:f>
              <xm:sqref>PER72</xm:sqref>
            </x14:sparkline>
            <x14:sparkline>
              <xm:f>Emissions!PEJ72:PEL72</xm:f>
              <xm:sqref>PEQ72</xm:sqref>
            </x14:sparkline>
            <x14:sparkline>
              <xm:f>Emissions!PEI72:PEK72</xm:f>
              <xm:sqref>PEP72</xm:sqref>
            </x14:sparkline>
            <x14:sparkline>
              <xm:f>Emissions!PEH72:PEJ72</xm:f>
              <xm:sqref>PEO72</xm:sqref>
            </x14:sparkline>
            <x14:sparkline>
              <xm:f>Emissions!PEG72:PEI72</xm:f>
              <xm:sqref>PEN72</xm:sqref>
            </x14:sparkline>
            <x14:sparkline>
              <xm:f>Emissions!PEF72:PEH72</xm:f>
              <xm:sqref>PEM72</xm:sqref>
            </x14:sparkline>
            <x14:sparkline>
              <xm:f>Emissions!PEE72:PEG72</xm:f>
              <xm:sqref>PEL72</xm:sqref>
            </x14:sparkline>
            <x14:sparkline>
              <xm:f>Emissions!PED72:PEF72</xm:f>
              <xm:sqref>PEK72</xm:sqref>
            </x14:sparkline>
            <x14:sparkline>
              <xm:f>Emissions!PEC72:PEE72</xm:f>
              <xm:sqref>PEJ72</xm:sqref>
            </x14:sparkline>
            <x14:sparkline>
              <xm:f>Emissions!PEB72:PED72</xm:f>
              <xm:sqref>PEI72</xm:sqref>
            </x14:sparkline>
            <x14:sparkline>
              <xm:f>Emissions!PEA72:PEC72</xm:f>
              <xm:sqref>PEH72</xm:sqref>
            </x14:sparkline>
            <x14:sparkline>
              <xm:f>Emissions!PDZ72:PEB72</xm:f>
              <xm:sqref>PEG72</xm:sqref>
            </x14:sparkline>
            <x14:sparkline>
              <xm:f>Emissions!PDY72:PEA72</xm:f>
              <xm:sqref>PEF72</xm:sqref>
            </x14:sparkline>
            <x14:sparkline>
              <xm:f>Emissions!PDX72:PDZ72</xm:f>
              <xm:sqref>PEE72</xm:sqref>
            </x14:sparkline>
            <x14:sparkline>
              <xm:f>Emissions!PDW72:PDY72</xm:f>
              <xm:sqref>PED72</xm:sqref>
            </x14:sparkline>
            <x14:sparkline>
              <xm:f>Emissions!PDV72:PDX72</xm:f>
              <xm:sqref>PEC72</xm:sqref>
            </x14:sparkline>
            <x14:sparkline>
              <xm:f>Emissions!PDU72:PDW72</xm:f>
              <xm:sqref>PEB72</xm:sqref>
            </x14:sparkline>
            <x14:sparkline>
              <xm:f>Emissions!PDT72:PDV72</xm:f>
              <xm:sqref>PEA72</xm:sqref>
            </x14:sparkline>
            <x14:sparkline>
              <xm:f>Emissions!PDS72:PDU72</xm:f>
              <xm:sqref>PDZ72</xm:sqref>
            </x14:sparkline>
            <x14:sparkline>
              <xm:f>Emissions!PDR72:PDT72</xm:f>
              <xm:sqref>PDY72</xm:sqref>
            </x14:sparkline>
            <x14:sparkline>
              <xm:f>Emissions!PDQ72:PDS72</xm:f>
              <xm:sqref>PDX72</xm:sqref>
            </x14:sparkline>
            <x14:sparkline>
              <xm:f>Emissions!PDP72:PDR72</xm:f>
              <xm:sqref>PDW72</xm:sqref>
            </x14:sparkline>
            <x14:sparkline>
              <xm:f>Emissions!PDO72:PDQ72</xm:f>
              <xm:sqref>PDV72</xm:sqref>
            </x14:sparkline>
            <x14:sparkline>
              <xm:f>Emissions!PDN72:PDP72</xm:f>
              <xm:sqref>PDU72</xm:sqref>
            </x14:sparkline>
            <x14:sparkline>
              <xm:f>Emissions!PDM72:PDO72</xm:f>
              <xm:sqref>PDT72</xm:sqref>
            </x14:sparkline>
            <x14:sparkline>
              <xm:f>Emissions!PDL72:PDN72</xm:f>
              <xm:sqref>PDS72</xm:sqref>
            </x14:sparkline>
            <x14:sparkline>
              <xm:f>Emissions!PDK72:PDM72</xm:f>
              <xm:sqref>PDR72</xm:sqref>
            </x14:sparkline>
            <x14:sparkline>
              <xm:f>Emissions!PDJ72:PDL72</xm:f>
              <xm:sqref>PDQ72</xm:sqref>
            </x14:sparkline>
            <x14:sparkline>
              <xm:f>Emissions!PDI72:PDK72</xm:f>
              <xm:sqref>PDP72</xm:sqref>
            </x14:sparkline>
            <x14:sparkline>
              <xm:f>Emissions!PDH72:PDJ72</xm:f>
              <xm:sqref>PDO72</xm:sqref>
            </x14:sparkline>
            <x14:sparkline>
              <xm:f>Emissions!PDG72:PDI72</xm:f>
              <xm:sqref>PDN72</xm:sqref>
            </x14:sparkline>
            <x14:sparkline>
              <xm:f>Emissions!PDF72:PDH72</xm:f>
              <xm:sqref>PDM72</xm:sqref>
            </x14:sparkline>
            <x14:sparkline>
              <xm:f>Emissions!PDE72:PDG72</xm:f>
              <xm:sqref>PDL72</xm:sqref>
            </x14:sparkline>
            <x14:sparkline>
              <xm:f>Emissions!PDD72:PDF72</xm:f>
              <xm:sqref>PDK72</xm:sqref>
            </x14:sparkline>
            <x14:sparkline>
              <xm:f>Emissions!PDC72:PDE72</xm:f>
              <xm:sqref>PDJ72</xm:sqref>
            </x14:sparkline>
            <x14:sparkline>
              <xm:f>Emissions!PDB72:PDD72</xm:f>
              <xm:sqref>PDI72</xm:sqref>
            </x14:sparkline>
            <x14:sparkline>
              <xm:f>Emissions!PDA72:PDC72</xm:f>
              <xm:sqref>PDH72</xm:sqref>
            </x14:sparkline>
            <x14:sparkline>
              <xm:f>Emissions!PCZ72:PDB72</xm:f>
              <xm:sqref>PDG72</xm:sqref>
            </x14:sparkline>
            <x14:sparkline>
              <xm:f>Emissions!PCY72:PDA72</xm:f>
              <xm:sqref>PDF72</xm:sqref>
            </x14:sparkline>
            <x14:sparkline>
              <xm:f>Emissions!PCX72:PCZ72</xm:f>
              <xm:sqref>PDE72</xm:sqref>
            </x14:sparkline>
            <x14:sparkline>
              <xm:f>Emissions!PCW72:PCY72</xm:f>
              <xm:sqref>PDD72</xm:sqref>
            </x14:sparkline>
            <x14:sparkline>
              <xm:f>Emissions!PCV72:PCX72</xm:f>
              <xm:sqref>PDC72</xm:sqref>
            </x14:sparkline>
            <x14:sparkline>
              <xm:f>Emissions!PCU72:PCW72</xm:f>
              <xm:sqref>PDB72</xm:sqref>
            </x14:sparkline>
            <x14:sparkline>
              <xm:f>Emissions!PCT72:PCV72</xm:f>
              <xm:sqref>PDA72</xm:sqref>
            </x14:sparkline>
            <x14:sparkline>
              <xm:f>Emissions!PCS72:PCU72</xm:f>
              <xm:sqref>PCZ72</xm:sqref>
            </x14:sparkline>
            <x14:sparkline>
              <xm:f>Emissions!PCR72:PCT72</xm:f>
              <xm:sqref>PCY72</xm:sqref>
            </x14:sparkline>
            <x14:sparkline>
              <xm:f>Emissions!PCQ72:PCS72</xm:f>
              <xm:sqref>PCX72</xm:sqref>
            </x14:sparkline>
            <x14:sparkline>
              <xm:f>Emissions!PCP72:PCR72</xm:f>
              <xm:sqref>PCW72</xm:sqref>
            </x14:sparkline>
            <x14:sparkline>
              <xm:f>Emissions!PCO72:PCQ72</xm:f>
              <xm:sqref>PCV72</xm:sqref>
            </x14:sparkline>
            <x14:sparkline>
              <xm:f>Emissions!PCN72:PCP72</xm:f>
              <xm:sqref>PCU72</xm:sqref>
            </x14:sparkline>
            <x14:sparkline>
              <xm:f>Emissions!PCM72:PCO72</xm:f>
              <xm:sqref>PCT72</xm:sqref>
            </x14:sparkline>
            <x14:sparkline>
              <xm:f>Emissions!PCL72:PCN72</xm:f>
              <xm:sqref>PCS72</xm:sqref>
            </x14:sparkline>
            <x14:sparkline>
              <xm:f>Emissions!PCK72:PCM72</xm:f>
              <xm:sqref>PCR72</xm:sqref>
            </x14:sparkline>
            <x14:sparkline>
              <xm:f>Emissions!PCJ72:PCL72</xm:f>
              <xm:sqref>PCQ72</xm:sqref>
            </x14:sparkline>
            <x14:sparkline>
              <xm:f>Emissions!PCI72:PCK72</xm:f>
              <xm:sqref>PCP72</xm:sqref>
            </x14:sparkline>
            <x14:sparkline>
              <xm:f>Emissions!PCH72:PCJ72</xm:f>
              <xm:sqref>PCO72</xm:sqref>
            </x14:sparkline>
            <x14:sparkline>
              <xm:f>Emissions!PCG72:PCI72</xm:f>
              <xm:sqref>PCN72</xm:sqref>
            </x14:sparkline>
            <x14:sparkline>
              <xm:f>Emissions!PCF72:PCH72</xm:f>
              <xm:sqref>PCM72</xm:sqref>
            </x14:sparkline>
            <x14:sparkline>
              <xm:f>Emissions!PCE72:PCG72</xm:f>
              <xm:sqref>PCL72</xm:sqref>
            </x14:sparkline>
            <x14:sparkline>
              <xm:f>Emissions!PCD72:PCF72</xm:f>
              <xm:sqref>PCK72</xm:sqref>
            </x14:sparkline>
            <x14:sparkline>
              <xm:f>Emissions!PCC72:PCE72</xm:f>
              <xm:sqref>PCJ72</xm:sqref>
            </x14:sparkline>
            <x14:sparkline>
              <xm:f>Emissions!PCB72:PCD72</xm:f>
              <xm:sqref>PCI72</xm:sqref>
            </x14:sparkline>
            <x14:sparkline>
              <xm:f>Emissions!PCA72:PCC72</xm:f>
              <xm:sqref>PCH72</xm:sqref>
            </x14:sparkline>
            <x14:sparkline>
              <xm:f>Emissions!PBZ72:PCB72</xm:f>
              <xm:sqref>PCG72</xm:sqref>
            </x14:sparkline>
            <x14:sparkline>
              <xm:f>Emissions!PBY72:PCA72</xm:f>
              <xm:sqref>PCF72</xm:sqref>
            </x14:sparkline>
            <x14:sparkline>
              <xm:f>Emissions!PBX72:PBZ72</xm:f>
              <xm:sqref>PCE72</xm:sqref>
            </x14:sparkline>
            <x14:sparkline>
              <xm:f>Emissions!PBW72:PBY72</xm:f>
              <xm:sqref>PCD72</xm:sqref>
            </x14:sparkline>
            <x14:sparkline>
              <xm:f>Emissions!PBV72:PBX72</xm:f>
              <xm:sqref>PCC72</xm:sqref>
            </x14:sparkline>
            <x14:sparkline>
              <xm:f>Emissions!PBU72:PBW72</xm:f>
              <xm:sqref>PCB72</xm:sqref>
            </x14:sparkline>
            <x14:sparkline>
              <xm:f>Emissions!PBT72:PBV72</xm:f>
              <xm:sqref>PCA72</xm:sqref>
            </x14:sparkline>
            <x14:sparkline>
              <xm:f>Emissions!PBS72:PBU72</xm:f>
              <xm:sqref>PBZ72</xm:sqref>
            </x14:sparkline>
            <x14:sparkline>
              <xm:f>Emissions!PBR72:PBT72</xm:f>
              <xm:sqref>PBY72</xm:sqref>
            </x14:sparkline>
            <x14:sparkline>
              <xm:f>Emissions!PBQ72:PBS72</xm:f>
              <xm:sqref>PBX72</xm:sqref>
            </x14:sparkline>
            <x14:sparkline>
              <xm:f>Emissions!PBP72:PBR72</xm:f>
              <xm:sqref>PBW72</xm:sqref>
            </x14:sparkline>
            <x14:sparkline>
              <xm:f>Emissions!PBO72:PBQ72</xm:f>
              <xm:sqref>PBV72</xm:sqref>
            </x14:sparkline>
            <x14:sparkline>
              <xm:f>Emissions!PBN72:PBP72</xm:f>
              <xm:sqref>PBU72</xm:sqref>
            </x14:sparkline>
            <x14:sparkline>
              <xm:f>Emissions!PBM72:PBO72</xm:f>
              <xm:sqref>PBT72</xm:sqref>
            </x14:sparkline>
            <x14:sparkline>
              <xm:f>Emissions!PBL72:PBN72</xm:f>
              <xm:sqref>PBS72</xm:sqref>
            </x14:sparkline>
            <x14:sparkline>
              <xm:f>Emissions!PBK72:PBM72</xm:f>
              <xm:sqref>PBR72</xm:sqref>
            </x14:sparkline>
            <x14:sparkline>
              <xm:f>Emissions!PBJ72:PBL72</xm:f>
              <xm:sqref>PBQ72</xm:sqref>
            </x14:sparkline>
            <x14:sparkline>
              <xm:f>Emissions!PBI72:PBK72</xm:f>
              <xm:sqref>PBP72</xm:sqref>
            </x14:sparkline>
            <x14:sparkline>
              <xm:f>Emissions!PBH72:PBJ72</xm:f>
              <xm:sqref>PBO72</xm:sqref>
            </x14:sparkline>
            <x14:sparkline>
              <xm:f>Emissions!PBG72:PBI72</xm:f>
              <xm:sqref>PBN72</xm:sqref>
            </x14:sparkline>
            <x14:sparkline>
              <xm:f>Emissions!PBF72:PBH72</xm:f>
              <xm:sqref>PBM72</xm:sqref>
            </x14:sparkline>
            <x14:sparkline>
              <xm:f>Emissions!PBE72:PBG72</xm:f>
              <xm:sqref>PBL72</xm:sqref>
            </x14:sparkline>
            <x14:sparkline>
              <xm:f>Emissions!PBD72:PBF72</xm:f>
              <xm:sqref>PBK72</xm:sqref>
            </x14:sparkline>
            <x14:sparkline>
              <xm:f>Emissions!PBC72:PBE72</xm:f>
              <xm:sqref>PBJ72</xm:sqref>
            </x14:sparkline>
            <x14:sparkline>
              <xm:f>Emissions!PBB72:PBD72</xm:f>
              <xm:sqref>PBI72</xm:sqref>
            </x14:sparkline>
            <x14:sparkline>
              <xm:f>Emissions!PBA72:PBC72</xm:f>
              <xm:sqref>PBH72</xm:sqref>
            </x14:sparkline>
            <x14:sparkline>
              <xm:f>Emissions!PAZ72:PBB72</xm:f>
              <xm:sqref>PBG72</xm:sqref>
            </x14:sparkline>
            <x14:sparkline>
              <xm:f>Emissions!PAY72:PBA72</xm:f>
              <xm:sqref>PBF72</xm:sqref>
            </x14:sparkline>
            <x14:sparkline>
              <xm:f>Emissions!PAX72:PAZ72</xm:f>
              <xm:sqref>PBE72</xm:sqref>
            </x14:sparkline>
            <x14:sparkline>
              <xm:f>Emissions!PAW72:PAY72</xm:f>
              <xm:sqref>PBD72</xm:sqref>
            </x14:sparkline>
            <x14:sparkline>
              <xm:f>Emissions!PAV72:PAX72</xm:f>
              <xm:sqref>PBC72</xm:sqref>
            </x14:sparkline>
            <x14:sparkline>
              <xm:f>Emissions!PAU72:PAW72</xm:f>
              <xm:sqref>PBB72</xm:sqref>
            </x14:sparkline>
            <x14:sparkline>
              <xm:f>Emissions!PAT72:PAV72</xm:f>
              <xm:sqref>PBA72</xm:sqref>
            </x14:sparkline>
            <x14:sparkline>
              <xm:f>Emissions!PAS72:PAU72</xm:f>
              <xm:sqref>PAZ72</xm:sqref>
            </x14:sparkline>
            <x14:sparkline>
              <xm:f>Emissions!PAR72:PAT72</xm:f>
              <xm:sqref>PAY72</xm:sqref>
            </x14:sparkline>
            <x14:sparkline>
              <xm:f>Emissions!PAQ72:PAS72</xm:f>
              <xm:sqref>PAX72</xm:sqref>
            </x14:sparkline>
            <x14:sparkline>
              <xm:f>Emissions!PAP72:PAR72</xm:f>
              <xm:sqref>PAW72</xm:sqref>
            </x14:sparkline>
            <x14:sparkline>
              <xm:f>Emissions!PAO72:PAQ72</xm:f>
              <xm:sqref>PAV72</xm:sqref>
            </x14:sparkline>
            <x14:sparkline>
              <xm:f>Emissions!PAN72:PAP72</xm:f>
              <xm:sqref>PAU72</xm:sqref>
            </x14:sparkline>
            <x14:sparkline>
              <xm:f>Emissions!PAM72:PAO72</xm:f>
              <xm:sqref>PAT72</xm:sqref>
            </x14:sparkline>
            <x14:sparkline>
              <xm:f>Emissions!PAL72:PAN72</xm:f>
              <xm:sqref>PAS72</xm:sqref>
            </x14:sparkline>
            <x14:sparkline>
              <xm:f>Emissions!PAK72:PAM72</xm:f>
              <xm:sqref>PAR72</xm:sqref>
            </x14:sparkline>
            <x14:sparkline>
              <xm:f>Emissions!PAJ72:PAL72</xm:f>
              <xm:sqref>PAQ72</xm:sqref>
            </x14:sparkline>
            <x14:sparkline>
              <xm:f>Emissions!PAI72:PAK72</xm:f>
              <xm:sqref>PAP72</xm:sqref>
            </x14:sparkline>
            <x14:sparkline>
              <xm:f>Emissions!PAH72:PAJ72</xm:f>
              <xm:sqref>PAO72</xm:sqref>
            </x14:sparkline>
            <x14:sparkline>
              <xm:f>Emissions!PAG72:PAI72</xm:f>
              <xm:sqref>PAN72</xm:sqref>
            </x14:sparkline>
            <x14:sparkline>
              <xm:f>Emissions!PAF72:PAH72</xm:f>
              <xm:sqref>PAM72</xm:sqref>
            </x14:sparkline>
            <x14:sparkline>
              <xm:f>Emissions!PAE72:PAG72</xm:f>
              <xm:sqref>PAL72</xm:sqref>
            </x14:sparkline>
            <x14:sparkline>
              <xm:f>Emissions!PAD72:PAF72</xm:f>
              <xm:sqref>PAK72</xm:sqref>
            </x14:sparkline>
            <x14:sparkline>
              <xm:f>Emissions!PAC72:PAE72</xm:f>
              <xm:sqref>PAJ72</xm:sqref>
            </x14:sparkline>
            <x14:sparkline>
              <xm:f>Emissions!PAB72:PAD72</xm:f>
              <xm:sqref>PAI72</xm:sqref>
            </x14:sparkline>
            <x14:sparkline>
              <xm:f>Emissions!PAA72:PAC72</xm:f>
              <xm:sqref>PAH72</xm:sqref>
            </x14:sparkline>
            <x14:sparkline>
              <xm:f>Emissions!OZZ72:PAB72</xm:f>
              <xm:sqref>PAG72</xm:sqref>
            </x14:sparkline>
            <x14:sparkline>
              <xm:f>Emissions!OZY72:PAA72</xm:f>
              <xm:sqref>PAF72</xm:sqref>
            </x14:sparkline>
            <x14:sparkline>
              <xm:f>Emissions!OZX72:OZZ72</xm:f>
              <xm:sqref>PAE72</xm:sqref>
            </x14:sparkline>
            <x14:sparkline>
              <xm:f>Emissions!OZW72:OZY72</xm:f>
              <xm:sqref>PAD72</xm:sqref>
            </x14:sparkline>
            <x14:sparkline>
              <xm:f>Emissions!OZV72:OZX72</xm:f>
              <xm:sqref>PAC72</xm:sqref>
            </x14:sparkline>
            <x14:sparkline>
              <xm:f>Emissions!OZU72:OZW72</xm:f>
              <xm:sqref>PAB72</xm:sqref>
            </x14:sparkline>
            <x14:sparkline>
              <xm:f>Emissions!OZT72:OZV72</xm:f>
              <xm:sqref>PAA72</xm:sqref>
            </x14:sparkline>
            <x14:sparkline>
              <xm:f>Emissions!OZS72:OZU72</xm:f>
              <xm:sqref>OZZ72</xm:sqref>
            </x14:sparkline>
            <x14:sparkline>
              <xm:f>Emissions!OZR72:OZT72</xm:f>
              <xm:sqref>OZY72</xm:sqref>
            </x14:sparkline>
            <x14:sparkline>
              <xm:f>Emissions!OZQ72:OZS72</xm:f>
              <xm:sqref>OZX72</xm:sqref>
            </x14:sparkline>
            <x14:sparkline>
              <xm:f>Emissions!OZP72:OZR72</xm:f>
              <xm:sqref>OZW72</xm:sqref>
            </x14:sparkline>
            <x14:sparkline>
              <xm:f>Emissions!OZO72:OZQ72</xm:f>
              <xm:sqref>OZV72</xm:sqref>
            </x14:sparkline>
            <x14:sparkline>
              <xm:f>Emissions!OZN72:OZP72</xm:f>
              <xm:sqref>OZU72</xm:sqref>
            </x14:sparkline>
            <x14:sparkline>
              <xm:f>Emissions!OZM72:OZO72</xm:f>
              <xm:sqref>OZT72</xm:sqref>
            </x14:sparkline>
            <x14:sparkline>
              <xm:f>Emissions!OZL72:OZN72</xm:f>
              <xm:sqref>OZS72</xm:sqref>
            </x14:sparkline>
            <x14:sparkline>
              <xm:f>Emissions!OZK72:OZM72</xm:f>
              <xm:sqref>OZR72</xm:sqref>
            </x14:sparkline>
            <x14:sparkline>
              <xm:f>Emissions!OZJ72:OZL72</xm:f>
              <xm:sqref>OZQ72</xm:sqref>
            </x14:sparkline>
            <x14:sparkline>
              <xm:f>Emissions!OZI72:OZK72</xm:f>
              <xm:sqref>OZP72</xm:sqref>
            </x14:sparkline>
            <x14:sparkline>
              <xm:f>Emissions!OZH72:OZJ72</xm:f>
              <xm:sqref>OZO72</xm:sqref>
            </x14:sparkline>
            <x14:sparkline>
              <xm:f>Emissions!OZG72:OZI72</xm:f>
              <xm:sqref>OZN72</xm:sqref>
            </x14:sparkline>
            <x14:sparkline>
              <xm:f>Emissions!OZF72:OZH72</xm:f>
              <xm:sqref>OZM72</xm:sqref>
            </x14:sparkline>
            <x14:sparkline>
              <xm:f>Emissions!OZE72:OZG72</xm:f>
              <xm:sqref>OZL72</xm:sqref>
            </x14:sparkline>
            <x14:sparkline>
              <xm:f>Emissions!OZD72:OZF72</xm:f>
              <xm:sqref>OZK72</xm:sqref>
            </x14:sparkline>
            <x14:sparkline>
              <xm:f>Emissions!OZC72:OZE72</xm:f>
              <xm:sqref>OZJ72</xm:sqref>
            </x14:sparkline>
            <x14:sparkline>
              <xm:f>Emissions!OZB72:OZD72</xm:f>
              <xm:sqref>OZI72</xm:sqref>
            </x14:sparkline>
            <x14:sparkline>
              <xm:f>Emissions!OZA72:OZC72</xm:f>
              <xm:sqref>OZH72</xm:sqref>
            </x14:sparkline>
            <x14:sparkline>
              <xm:f>Emissions!OYZ72:OZB72</xm:f>
              <xm:sqref>OZG72</xm:sqref>
            </x14:sparkline>
            <x14:sparkline>
              <xm:f>Emissions!OYY72:OZA72</xm:f>
              <xm:sqref>OZF72</xm:sqref>
            </x14:sparkline>
            <x14:sparkline>
              <xm:f>Emissions!OYX72:OYZ72</xm:f>
              <xm:sqref>OZE72</xm:sqref>
            </x14:sparkline>
            <x14:sparkline>
              <xm:f>Emissions!OYW72:OYY72</xm:f>
              <xm:sqref>OZD72</xm:sqref>
            </x14:sparkline>
            <x14:sparkline>
              <xm:f>Emissions!OYV72:OYX72</xm:f>
              <xm:sqref>OZC72</xm:sqref>
            </x14:sparkline>
            <x14:sparkline>
              <xm:f>Emissions!OYU72:OYW72</xm:f>
              <xm:sqref>OZB72</xm:sqref>
            </x14:sparkline>
            <x14:sparkline>
              <xm:f>Emissions!OYT72:OYV72</xm:f>
              <xm:sqref>OZA72</xm:sqref>
            </x14:sparkline>
            <x14:sparkline>
              <xm:f>Emissions!OYS72:OYU72</xm:f>
              <xm:sqref>OYZ72</xm:sqref>
            </x14:sparkline>
            <x14:sparkline>
              <xm:f>Emissions!OYR72:OYT72</xm:f>
              <xm:sqref>OYY72</xm:sqref>
            </x14:sparkline>
            <x14:sparkline>
              <xm:f>Emissions!OYQ72:OYS72</xm:f>
              <xm:sqref>OYX72</xm:sqref>
            </x14:sparkline>
            <x14:sparkline>
              <xm:f>Emissions!OYP72:OYR72</xm:f>
              <xm:sqref>OYW72</xm:sqref>
            </x14:sparkline>
            <x14:sparkline>
              <xm:f>Emissions!OYO72:OYQ72</xm:f>
              <xm:sqref>OYV72</xm:sqref>
            </x14:sparkline>
            <x14:sparkline>
              <xm:f>Emissions!OYN72:OYP72</xm:f>
              <xm:sqref>OYU72</xm:sqref>
            </x14:sparkline>
            <x14:sparkline>
              <xm:f>Emissions!OYM72:OYO72</xm:f>
              <xm:sqref>OYT72</xm:sqref>
            </x14:sparkline>
            <x14:sparkline>
              <xm:f>Emissions!OYL72:OYN72</xm:f>
              <xm:sqref>OYS72</xm:sqref>
            </x14:sparkline>
            <x14:sparkline>
              <xm:f>Emissions!OYK72:OYM72</xm:f>
              <xm:sqref>OYR72</xm:sqref>
            </x14:sparkline>
            <x14:sparkline>
              <xm:f>Emissions!OYJ72:OYL72</xm:f>
              <xm:sqref>OYQ72</xm:sqref>
            </x14:sparkline>
            <x14:sparkline>
              <xm:f>Emissions!OYI72:OYK72</xm:f>
              <xm:sqref>OYP72</xm:sqref>
            </x14:sparkline>
            <x14:sparkline>
              <xm:f>Emissions!OYH72:OYJ72</xm:f>
              <xm:sqref>OYO72</xm:sqref>
            </x14:sparkline>
            <x14:sparkline>
              <xm:f>Emissions!OYG72:OYI72</xm:f>
              <xm:sqref>OYN72</xm:sqref>
            </x14:sparkline>
            <x14:sparkline>
              <xm:f>Emissions!OYF72:OYH72</xm:f>
              <xm:sqref>OYM72</xm:sqref>
            </x14:sparkline>
            <x14:sparkline>
              <xm:f>Emissions!OYE72:OYG72</xm:f>
              <xm:sqref>OYL72</xm:sqref>
            </x14:sparkline>
            <x14:sparkline>
              <xm:f>Emissions!OYD72:OYF72</xm:f>
              <xm:sqref>OYK72</xm:sqref>
            </x14:sparkline>
            <x14:sparkline>
              <xm:f>Emissions!OYC72:OYE72</xm:f>
              <xm:sqref>OYJ72</xm:sqref>
            </x14:sparkline>
            <x14:sparkline>
              <xm:f>Emissions!OYB72:OYD72</xm:f>
              <xm:sqref>OYI72</xm:sqref>
            </x14:sparkline>
            <x14:sparkline>
              <xm:f>Emissions!OYA72:OYC72</xm:f>
              <xm:sqref>OYH72</xm:sqref>
            </x14:sparkline>
            <x14:sparkline>
              <xm:f>Emissions!OXZ72:OYB72</xm:f>
              <xm:sqref>OYG72</xm:sqref>
            </x14:sparkline>
            <x14:sparkline>
              <xm:f>Emissions!OXY72:OYA72</xm:f>
              <xm:sqref>OYF72</xm:sqref>
            </x14:sparkline>
            <x14:sparkline>
              <xm:f>Emissions!OXX72:OXZ72</xm:f>
              <xm:sqref>OYE72</xm:sqref>
            </x14:sparkline>
            <x14:sparkline>
              <xm:f>Emissions!OXW72:OXY72</xm:f>
              <xm:sqref>OYD72</xm:sqref>
            </x14:sparkline>
            <x14:sparkline>
              <xm:f>Emissions!OXV72:OXX72</xm:f>
              <xm:sqref>OYC72</xm:sqref>
            </x14:sparkline>
            <x14:sparkline>
              <xm:f>Emissions!OXU72:OXW72</xm:f>
              <xm:sqref>OYB72</xm:sqref>
            </x14:sparkline>
            <x14:sparkline>
              <xm:f>Emissions!OXT72:OXV72</xm:f>
              <xm:sqref>OYA72</xm:sqref>
            </x14:sparkline>
            <x14:sparkline>
              <xm:f>Emissions!OXS72:OXU72</xm:f>
              <xm:sqref>OXZ72</xm:sqref>
            </x14:sparkline>
            <x14:sparkline>
              <xm:f>Emissions!OXR72:OXT72</xm:f>
              <xm:sqref>OXY72</xm:sqref>
            </x14:sparkline>
            <x14:sparkline>
              <xm:f>Emissions!OXQ72:OXS72</xm:f>
              <xm:sqref>OXX72</xm:sqref>
            </x14:sparkline>
            <x14:sparkline>
              <xm:f>Emissions!OXP72:OXR72</xm:f>
              <xm:sqref>OXW72</xm:sqref>
            </x14:sparkline>
            <x14:sparkline>
              <xm:f>Emissions!OXO72:OXQ72</xm:f>
              <xm:sqref>OXV72</xm:sqref>
            </x14:sparkline>
            <x14:sparkline>
              <xm:f>Emissions!OXN72:OXP72</xm:f>
              <xm:sqref>OXU72</xm:sqref>
            </x14:sparkline>
            <x14:sparkline>
              <xm:f>Emissions!OXM72:OXO72</xm:f>
              <xm:sqref>OXT72</xm:sqref>
            </x14:sparkline>
            <x14:sparkline>
              <xm:f>Emissions!OXL72:OXN72</xm:f>
              <xm:sqref>OXS72</xm:sqref>
            </x14:sparkline>
            <x14:sparkline>
              <xm:f>Emissions!OXK72:OXM72</xm:f>
              <xm:sqref>OXR72</xm:sqref>
            </x14:sparkline>
            <x14:sparkline>
              <xm:f>Emissions!OXJ72:OXL72</xm:f>
              <xm:sqref>OXQ72</xm:sqref>
            </x14:sparkline>
            <x14:sparkline>
              <xm:f>Emissions!OXI72:OXK72</xm:f>
              <xm:sqref>OXP72</xm:sqref>
            </x14:sparkline>
            <x14:sparkline>
              <xm:f>Emissions!OXH72:OXJ72</xm:f>
              <xm:sqref>OXO72</xm:sqref>
            </x14:sparkline>
            <x14:sparkline>
              <xm:f>Emissions!OXG72:OXI72</xm:f>
              <xm:sqref>OXN72</xm:sqref>
            </x14:sparkline>
            <x14:sparkline>
              <xm:f>Emissions!OXF72:OXH72</xm:f>
              <xm:sqref>OXM72</xm:sqref>
            </x14:sparkline>
            <x14:sparkline>
              <xm:f>Emissions!OXE72:OXG72</xm:f>
              <xm:sqref>OXL72</xm:sqref>
            </x14:sparkline>
            <x14:sparkline>
              <xm:f>Emissions!OXD72:OXF72</xm:f>
              <xm:sqref>OXK72</xm:sqref>
            </x14:sparkline>
            <x14:sparkline>
              <xm:f>Emissions!OXC72:OXE72</xm:f>
              <xm:sqref>OXJ72</xm:sqref>
            </x14:sparkline>
            <x14:sparkline>
              <xm:f>Emissions!OXB72:OXD72</xm:f>
              <xm:sqref>OXI72</xm:sqref>
            </x14:sparkline>
            <x14:sparkline>
              <xm:f>Emissions!OXA72:OXC72</xm:f>
              <xm:sqref>OXH72</xm:sqref>
            </x14:sparkline>
            <x14:sparkline>
              <xm:f>Emissions!OWZ72:OXB72</xm:f>
              <xm:sqref>OXG72</xm:sqref>
            </x14:sparkline>
            <x14:sparkline>
              <xm:f>Emissions!OWY72:OXA72</xm:f>
              <xm:sqref>OXF72</xm:sqref>
            </x14:sparkline>
            <x14:sparkline>
              <xm:f>Emissions!OWX72:OWZ72</xm:f>
              <xm:sqref>OXE72</xm:sqref>
            </x14:sparkline>
            <x14:sparkline>
              <xm:f>Emissions!OWW72:OWY72</xm:f>
              <xm:sqref>OXD72</xm:sqref>
            </x14:sparkline>
            <x14:sparkline>
              <xm:f>Emissions!OWV72:OWX72</xm:f>
              <xm:sqref>OXC72</xm:sqref>
            </x14:sparkline>
            <x14:sparkline>
              <xm:f>Emissions!OWU72:OWW72</xm:f>
              <xm:sqref>OXB72</xm:sqref>
            </x14:sparkline>
            <x14:sparkline>
              <xm:f>Emissions!OWT72:OWV72</xm:f>
              <xm:sqref>OXA72</xm:sqref>
            </x14:sparkline>
            <x14:sparkline>
              <xm:f>Emissions!OWS72:OWU72</xm:f>
              <xm:sqref>OWZ72</xm:sqref>
            </x14:sparkline>
            <x14:sparkline>
              <xm:f>Emissions!OWR72:OWT72</xm:f>
              <xm:sqref>OWY72</xm:sqref>
            </x14:sparkline>
            <x14:sparkline>
              <xm:f>Emissions!OWQ72:OWS72</xm:f>
              <xm:sqref>OWX72</xm:sqref>
            </x14:sparkline>
            <x14:sparkline>
              <xm:f>Emissions!OWP72:OWR72</xm:f>
              <xm:sqref>OWW72</xm:sqref>
            </x14:sparkline>
            <x14:sparkline>
              <xm:f>Emissions!OWO72:OWQ72</xm:f>
              <xm:sqref>OWV72</xm:sqref>
            </x14:sparkline>
            <x14:sparkline>
              <xm:f>Emissions!OWN72:OWP72</xm:f>
              <xm:sqref>OWU72</xm:sqref>
            </x14:sparkline>
            <x14:sparkline>
              <xm:f>Emissions!OWM72:OWO72</xm:f>
              <xm:sqref>OWT72</xm:sqref>
            </x14:sparkline>
            <x14:sparkline>
              <xm:f>Emissions!OWL72:OWN72</xm:f>
              <xm:sqref>OWS72</xm:sqref>
            </x14:sparkline>
            <x14:sparkline>
              <xm:f>Emissions!OWK72:OWM72</xm:f>
              <xm:sqref>OWR72</xm:sqref>
            </x14:sparkline>
            <x14:sparkline>
              <xm:f>Emissions!OWJ72:OWL72</xm:f>
              <xm:sqref>OWQ72</xm:sqref>
            </x14:sparkline>
            <x14:sparkline>
              <xm:f>Emissions!OWI72:OWK72</xm:f>
              <xm:sqref>OWP72</xm:sqref>
            </x14:sparkline>
            <x14:sparkline>
              <xm:f>Emissions!OWH72:OWJ72</xm:f>
              <xm:sqref>OWO72</xm:sqref>
            </x14:sparkline>
            <x14:sparkline>
              <xm:f>Emissions!OWG72:OWI72</xm:f>
              <xm:sqref>OWN72</xm:sqref>
            </x14:sparkline>
            <x14:sparkline>
              <xm:f>Emissions!OWF72:OWH72</xm:f>
              <xm:sqref>OWM72</xm:sqref>
            </x14:sparkline>
            <x14:sparkline>
              <xm:f>Emissions!OWE72:OWG72</xm:f>
              <xm:sqref>OWL72</xm:sqref>
            </x14:sparkline>
            <x14:sparkline>
              <xm:f>Emissions!OWD72:OWF72</xm:f>
              <xm:sqref>OWK72</xm:sqref>
            </x14:sparkline>
            <x14:sparkline>
              <xm:f>Emissions!OWC72:OWE72</xm:f>
              <xm:sqref>OWJ72</xm:sqref>
            </x14:sparkline>
            <x14:sparkline>
              <xm:f>Emissions!OWB72:OWD72</xm:f>
              <xm:sqref>OWI72</xm:sqref>
            </x14:sparkline>
            <x14:sparkline>
              <xm:f>Emissions!OWA72:OWC72</xm:f>
              <xm:sqref>OWH72</xm:sqref>
            </x14:sparkline>
            <x14:sparkline>
              <xm:f>Emissions!OVZ72:OWB72</xm:f>
              <xm:sqref>OWG72</xm:sqref>
            </x14:sparkline>
            <x14:sparkline>
              <xm:f>Emissions!OVY72:OWA72</xm:f>
              <xm:sqref>OWF72</xm:sqref>
            </x14:sparkline>
            <x14:sparkline>
              <xm:f>Emissions!OVX72:OVZ72</xm:f>
              <xm:sqref>OWE72</xm:sqref>
            </x14:sparkline>
            <x14:sparkline>
              <xm:f>Emissions!OVW72:OVY72</xm:f>
              <xm:sqref>OWD72</xm:sqref>
            </x14:sparkline>
            <x14:sparkline>
              <xm:f>Emissions!OVV72:OVX72</xm:f>
              <xm:sqref>OWC72</xm:sqref>
            </x14:sparkline>
            <x14:sparkline>
              <xm:f>Emissions!OVU72:OVW72</xm:f>
              <xm:sqref>OWB72</xm:sqref>
            </x14:sparkline>
            <x14:sparkline>
              <xm:f>Emissions!OVT72:OVV72</xm:f>
              <xm:sqref>OWA72</xm:sqref>
            </x14:sparkline>
            <x14:sparkline>
              <xm:f>Emissions!OVS72:OVU72</xm:f>
              <xm:sqref>OVZ72</xm:sqref>
            </x14:sparkline>
            <x14:sparkline>
              <xm:f>Emissions!OVR72:OVT72</xm:f>
              <xm:sqref>OVY72</xm:sqref>
            </x14:sparkline>
            <x14:sparkline>
              <xm:f>Emissions!OVQ72:OVS72</xm:f>
              <xm:sqref>OVX72</xm:sqref>
            </x14:sparkline>
            <x14:sparkline>
              <xm:f>Emissions!OVP72:OVR72</xm:f>
              <xm:sqref>OVW72</xm:sqref>
            </x14:sparkline>
            <x14:sparkline>
              <xm:f>Emissions!OVO72:OVQ72</xm:f>
              <xm:sqref>OVV72</xm:sqref>
            </x14:sparkline>
            <x14:sparkline>
              <xm:f>Emissions!OVN72:OVP72</xm:f>
              <xm:sqref>OVU72</xm:sqref>
            </x14:sparkline>
            <x14:sparkline>
              <xm:f>Emissions!OVM72:OVO72</xm:f>
              <xm:sqref>OVT72</xm:sqref>
            </x14:sparkline>
            <x14:sparkline>
              <xm:f>Emissions!OVL72:OVN72</xm:f>
              <xm:sqref>OVS72</xm:sqref>
            </x14:sparkline>
            <x14:sparkline>
              <xm:f>Emissions!OVK72:OVM72</xm:f>
              <xm:sqref>OVR72</xm:sqref>
            </x14:sparkline>
            <x14:sparkline>
              <xm:f>Emissions!OVJ72:OVL72</xm:f>
              <xm:sqref>OVQ72</xm:sqref>
            </x14:sparkline>
            <x14:sparkline>
              <xm:f>Emissions!OVI72:OVK72</xm:f>
              <xm:sqref>OVP72</xm:sqref>
            </x14:sparkline>
            <x14:sparkline>
              <xm:f>Emissions!OVH72:OVJ72</xm:f>
              <xm:sqref>OVO72</xm:sqref>
            </x14:sparkline>
            <x14:sparkline>
              <xm:f>Emissions!OVG72:OVI72</xm:f>
              <xm:sqref>OVN72</xm:sqref>
            </x14:sparkline>
            <x14:sparkline>
              <xm:f>Emissions!OVF72:OVH72</xm:f>
              <xm:sqref>OVM72</xm:sqref>
            </x14:sparkline>
            <x14:sparkline>
              <xm:f>Emissions!OVE72:OVG72</xm:f>
              <xm:sqref>OVL72</xm:sqref>
            </x14:sparkline>
            <x14:sparkline>
              <xm:f>Emissions!OVD72:OVF72</xm:f>
              <xm:sqref>OVK72</xm:sqref>
            </x14:sparkline>
            <x14:sparkline>
              <xm:f>Emissions!OVC72:OVE72</xm:f>
              <xm:sqref>OVJ72</xm:sqref>
            </x14:sparkline>
            <x14:sparkline>
              <xm:f>Emissions!OVB72:OVD72</xm:f>
              <xm:sqref>OVI72</xm:sqref>
            </x14:sparkline>
            <x14:sparkline>
              <xm:f>Emissions!OVA72:OVC72</xm:f>
              <xm:sqref>OVH72</xm:sqref>
            </x14:sparkline>
            <x14:sparkline>
              <xm:f>Emissions!OUZ72:OVB72</xm:f>
              <xm:sqref>OVG72</xm:sqref>
            </x14:sparkline>
            <x14:sparkline>
              <xm:f>Emissions!OUY72:OVA72</xm:f>
              <xm:sqref>OVF72</xm:sqref>
            </x14:sparkline>
            <x14:sparkline>
              <xm:f>Emissions!OUX72:OUZ72</xm:f>
              <xm:sqref>OVE72</xm:sqref>
            </x14:sparkline>
            <x14:sparkline>
              <xm:f>Emissions!OUW72:OUY72</xm:f>
              <xm:sqref>OVD72</xm:sqref>
            </x14:sparkline>
            <x14:sparkline>
              <xm:f>Emissions!OUV72:OUX72</xm:f>
              <xm:sqref>OVC72</xm:sqref>
            </x14:sparkline>
            <x14:sparkline>
              <xm:f>Emissions!OUU72:OUW72</xm:f>
              <xm:sqref>OVB72</xm:sqref>
            </x14:sparkline>
            <x14:sparkline>
              <xm:f>Emissions!OUT72:OUV72</xm:f>
              <xm:sqref>OVA72</xm:sqref>
            </x14:sparkline>
            <x14:sparkline>
              <xm:f>Emissions!OUS72:OUU72</xm:f>
              <xm:sqref>OUZ72</xm:sqref>
            </x14:sparkline>
            <x14:sparkline>
              <xm:f>Emissions!OUR72:OUT72</xm:f>
              <xm:sqref>OUY72</xm:sqref>
            </x14:sparkline>
            <x14:sparkline>
              <xm:f>Emissions!OUQ72:OUS72</xm:f>
              <xm:sqref>OUX72</xm:sqref>
            </x14:sparkline>
            <x14:sparkline>
              <xm:f>Emissions!OUP72:OUR72</xm:f>
              <xm:sqref>OUW72</xm:sqref>
            </x14:sparkline>
            <x14:sparkline>
              <xm:f>Emissions!OUO72:OUQ72</xm:f>
              <xm:sqref>OUV72</xm:sqref>
            </x14:sparkline>
            <x14:sparkline>
              <xm:f>Emissions!OUN72:OUP72</xm:f>
              <xm:sqref>OUU72</xm:sqref>
            </x14:sparkline>
            <x14:sparkline>
              <xm:f>Emissions!OUM72:OUO72</xm:f>
              <xm:sqref>OUT72</xm:sqref>
            </x14:sparkline>
            <x14:sparkline>
              <xm:f>Emissions!OUL72:OUN72</xm:f>
              <xm:sqref>OUS72</xm:sqref>
            </x14:sparkline>
            <x14:sparkline>
              <xm:f>Emissions!OUK72:OUM72</xm:f>
              <xm:sqref>OUR72</xm:sqref>
            </x14:sparkline>
            <x14:sparkline>
              <xm:f>Emissions!OUJ72:OUL72</xm:f>
              <xm:sqref>OUQ72</xm:sqref>
            </x14:sparkline>
            <x14:sparkline>
              <xm:f>Emissions!OUI72:OUK72</xm:f>
              <xm:sqref>OUP72</xm:sqref>
            </x14:sparkline>
            <x14:sparkline>
              <xm:f>Emissions!OUH72:OUJ72</xm:f>
              <xm:sqref>OUO72</xm:sqref>
            </x14:sparkline>
            <x14:sparkline>
              <xm:f>Emissions!OUG72:OUI72</xm:f>
              <xm:sqref>OUN72</xm:sqref>
            </x14:sparkline>
            <x14:sparkline>
              <xm:f>Emissions!OUF72:OUH72</xm:f>
              <xm:sqref>OUM72</xm:sqref>
            </x14:sparkline>
            <x14:sparkline>
              <xm:f>Emissions!OUE72:OUG72</xm:f>
              <xm:sqref>OUL72</xm:sqref>
            </x14:sparkline>
            <x14:sparkline>
              <xm:f>Emissions!OUD72:OUF72</xm:f>
              <xm:sqref>OUK72</xm:sqref>
            </x14:sparkline>
            <x14:sparkline>
              <xm:f>Emissions!OUC72:OUE72</xm:f>
              <xm:sqref>OUJ72</xm:sqref>
            </x14:sparkline>
            <x14:sparkline>
              <xm:f>Emissions!OUB72:OUD72</xm:f>
              <xm:sqref>OUI72</xm:sqref>
            </x14:sparkline>
            <x14:sparkline>
              <xm:f>Emissions!OUA72:OUC72</xm:f>
              <xm:sqref>OUH72</xm:sqref>
            </x14:sparkline>
            <x14:sparkline>
              <xm:f>Emissions!OTZ72:OUB72</xm:f>
              <xm:sqref>OUG72</xm:sqref>
            </x14:sparkline>
            <x14:sparkline>
              <xm:f>Emissions!OTY72:OUA72</xm:f>
              <xm:sqref>OUF72</xm:sqref>
            </x14:sparkline>
            <x14:sparkline>
              <xm:f>Emissions!OTX72:OTZ72</xm:f>
              <xm:sqref>OUE72</xm:sqref>
            </x14:sparkline>
            <x14:sparkline>
              <xm:f>Emissions!OTW72:OTY72</xm:f>
              <xm:sqref>OUD72</xm:sqref>
            </x14:sparkline>
            <x14:sparkline>
              <xm:f>Emissions!OTV72:OTX72</xm:f>
              <xm:sqref>OUC72</xm:sqref>
            </x14:sparkline>
            <x14:sparkline>
              <xm:f>Emissions!OTU72:OTW72</xm:f>
              <xm:sqref>OUB72</xm:sqref>
            </x14:sparkline>
            <x14:sparkline>
              <xm:f>Emissions!OTT72:OTV72</xm:f>
              <xm:sqref>OUA72</xm:sqref>
            </x14:sparkline>
            <x14:sparkline>
              <xm:f>Emissions!OTS72:OTU72</xm:f>
              <xm:sqref>OTZ72</xm:sqref>
            </x14:sparkline>
            <x14:sparkline>
              <xm:f>Emissions!OTR72:OTT72</xm:f>
              <xm:sqref>OTY72</xm:sqref>
            </x14:sparkline>
            <x14:sparkline>
              <xm:f>Emissions!OTQ72:OTS72</xm:f>
              <xm:sqref>OTX72</xm:sqref>
            </x14:sparkline>
            <x14:sparkline>
              <xm:f>Emissions!OTP72:OTR72</xm:f>
              <xm:sqref>OTW72</xm:sqref>
            </x14:sparkline>
            <x14:sparkline>
              <xm:f>Emissions!OTO72:OTQ72</xm:f>
              <xm:sqref>OTV72</xm:sqref>
            </x14:sparkline>
            <x14:sparkline>
              <xm:f>Emissions!OTN72:OTP72</xm:f>
              <xm:sqref>OTU72</xm:sqref>
            </x14:sparkline>
            <x14:sparkline>
              <xm:f>Emissions!OTM72:OTO72</xm:f>
              <xm:sqref>OTT72</xm:sqref>
            </x14:sparkline>
            <x14:sparkline>
              <xm:f>Emissions!OTL72:OTN72</xm:f>
              <xm:sqref>OTS72</xm:sqref>
            </x14:sparkline>
            <x14:sparkline>
              <xm:f>Emissions!OTK72:OTM72</xm:f>
              <xm:sqref>OTR72</xm:sqref>
            </x14:sparkline>
            <x14:sparkline>
              <xm:f>Emissions!OTJ72:OTL72</xm:f>
              <xm:sqref>OTQ72</xm:sqref>
            </x14:sparkline>
            <x14:sparkline>
              <xm:f>Emissions!OTI72:OTK72</xm:f>
              <xm:sqref>OTP72</xm:sqref>
            </x14:sparkline>
            <x14:sparkline>
              <xm:f>Emissions!OTH72:OTJ72</xm:f>
              <xm:sqref>OTO72</xm:sqref>
            </x14:sparkline>
            <x14:sparkline>
              <xm:f>Emissions!OTG72:OTI72</xm:f>
              <xm:sqref>OTN72</xm:sqref>
            </x14:sparkline>
            <x14:sparkline>
              <xm:f>Emissions!OTF72:OTH72</xm:f>
              <xm:sqref>OTM72</xm:sqref>
            </x14:sparkline>
            <x14:sparkline>
              <xm:f>Emissions!OTE72:OTG72</xm:f>
              <xm:sqref>OTL72</xm:sqref>
            </x14:sparkline>
            <x14:sparkline>
              <xm:f>Emissions!OTD72:OTF72</xm:f>
              <xm:sqref>OTK72</xm:sqref>
            </x14:sparkline>
            <x14:sparkline>
              <xm:f>Emissions!OTC72:OTE72</xm:f>
              <xm:sqref>OTJ72</xm:sqref>
            </x14:sparkline>
            <x14:sparkline>
              <xm:f>Emissions!OTB72:OTD72</xm:f>
              <xm:sqref>OTI72</xm:sqref>
            </x14:sparkline>
            <x14:sparkline>
              <xm:f>Emissions!OTA72:OTC72</xm:f>
              <xm:sqref>OTH72</xm:sqref>
            </x14:sparkline>
            <x14:sparkline>
              <xm:f>Emissions!OSZ72:OTB72</xm:f>
              <xm:sqref>OTG72</xm:sqref>
            </x14:sparkline>
            <x14:sparkline>
              <xm:f>Emissions!OSY72:OTA72</xm:f>
              <xm:sqref>OTF72</xm:sqref>
            </x14:sparkline>
            <x14:sparkline>
              <xm:f>Emissions!OSX72:OSZ72</xm:f>
              <xm:sqref>OTE72</xm:sqref>
            </x14:sparkline>
            <x14:sparkline>
              <xm:f>Emissions!OSW72:OSY72</xm:f>
              <xm:sqref>OTD72</xm:sqref>
            </x14:sparkline>
            <x14:sparkline>
              <xm:f>Emissions!OSV72:OSX72</xm:f>
              <xm:sqref>OTC72</xm:sqref>
            </x14:sparkline>
            <x14:sparkline>
              <xm:f>Emissions!OSU72:OSW72</xm:f>
              <xm:sqref>OTB72</xm:sqref>
            </x14:sparkline>
            <x14:sparkline>
              <xm:f>Emissions!OST72:OSV72</xm:f>
              <xm:sqref>OTA72</xm:sqref>
            </x14:sparkline>
            <x14:sparkline>
              <xm:f>Emissions!OSS72:OSU72</xm:f>
              <xm:sqref>OSZ72</xm:sqref>
            </x14:sparkline>
            <x14:sparkline>
              <xm:f>Emissions!OSR72:OST72</xm:f>
              <xm:sqref>OSY72</xm:sqref>
            </x14:sparkline>
            <x14:sparkline>
              <xm:f>Emissions!OSQ72:OSS72</xm:f>
              <xm:sqref>OSX72</xm:sqref>
            </x14:sparkline>
            <x14:sparkline>
              <xm:f>Emissions!OSP72:OSR72</xm:f>
              <xm:sqref>OSW72</xm:sqref>
            </x14:sparkline>
            <x14:sparkline>
              <xm:f>Emissions!OSO72:OSQ72</xm:f>
              <xm:sqref>OSV72</xm:sqref>
            </x14:sparkline>
            <x14:sparkline>
              <xm:f>Emissions!OSN72:OSP72</xm:f>
              <xm:sqref>OSU72</xm:sqref>
            </x14:sparkline>
            <x14:sparkline>
              <xm:f>Emissions!OSM72:OSO72</xm:f>
              <xm:sqref>OST72</xm:sqref>
            </x14:sparkline>
            <x14:sparkline>
              <xm:f>Emissions!OSL72:OSN72</xm:f>
              <xm:sqref>OSS72</xm:sqref>
            </x14:sparkline>
            <x14:sparkline>
              <xm:f>Emissions!OSK72:OSM72</xm:f>
              <xm:sqref>OSR72</xm:sqref>
            </x14:sparkline>
            <x14:sparkline>
              <xm:f>Emissions!OSJ72:OSL72</xm:f>
              <xm:sqref>OSQ72</xm:sqref>
            </x14:sparkline>
            <x14:sparkline>
              <xm:f>Emissions!OSI72:OSK72</xm:f>
              <xm:sqref>OSP72</xm:sqref>
            </x14:sparkline>
            <x14:sparkline>
              <xm:f>Emissions!OSH72:OSJ72</xm:f>
              <xm:sqref>OSO72</xm:sqref>
            </x14:sparkline>
            <x14:sparkline>
              <xm:f>Emissions!OSG72:OSI72</xm:f>
              <xm:sqref>OSN72</xm:sqref>
            </x14:sparkline>
            <x14:sparkline>
              <xm:f>Emissions!OSF72:OSH72</xm:f>
              <xm:sqref>OSM72</xm:sqref>
            </x14:sparkline>
            <x14:sparkline>
              <xm:f>Emissions!OSE72:OSG72</xm:f>
              <xm:sqref>OSL72</xm:sqref>
            </x14:sparkline>
            <x14:sparkline>
              <xm:f>Emissions!OSD72:OSF72</xm:f>
              <xm:sqref>OSK72</xm:sqref>
            </x14:sparkline>
            <x14:sparkline>
              <xm:f>Emissions!OSC72:OSE72</xm:f>
              <xm:sqref>OSJ72</xm:sqref>
            </x14:sparkline>
            <x14:sparkline>
              <xm:f>Emissions!OSB72:OSD72</xm:f>
              <xm:sqref>OSI72</xm:sqref>
            </x14:sparkline>
            <x14:sparkline>
              <xm:f>Emissions!OSA72:OSC72</xm:f>
              <xm:sqref>OSH72</xm:sqref>
            </x14:sparkline>
            <x14:sparkline>
              <xm:f>Emissions!ORZ72:OSB72</xm:f>
              <xm:sqref>OSG72</xm:sqref>
            </x14:sparkline>
            <x14:sparkline>
              <xm:f>Emissions!ORY72:OSA72</xm:f>
              <xm:sqref>OSF72</xm:sqref>
            </x14:sparkline>
            <x14:sparkline>
              <xm:f>Emissions!ORX72:ORZ72</xm:f>
              <xm:sqref>OSE72</xm:sqref>
            </x14:sparkline>
            <x14:sparkline>
              <xm:f>Emissions!ORW72:ORY72</xm:f>
              <xm:sqref>OSD72</xm:sqref>
            </x14:sparkline>
            <x14:sparkline>
              <xm:f>Emissions!ORV72:ORX72</xm:f>
              <xm:sqref>OSC72</xm:sqref>
            </x14:sparkline>
            <x14:sparkline>
              <xm:f>Emissions!ORU72:ORW72</xm:f>
              <xm:sqref>OSB72</xm:sqref>
            </x14:sparkline>
            <x14:sparkline>
              <xm:f>Emissions!ORT72:ORV72</xm:f>
              <xm:sqref>OSA72</xm:sqref>
            </x14:sparkline>
            <x14:sparkline>
              <xm:f>Emissions!ORS72:ORU72</xm:f>
              <xm:sqref>ORZ72</xm:sqref>
            </x14:sparkline>
            <x14:sparkline>
              <xm:f>Emissions!ORR72:ORT72</xm:f>
              <xm:sqref>ORY72</xm:sqref>
            </x14:sparkline>
            <x14:sparkline>
              <xm:f>Emissions!ORQ72:ORS72</xm:f>
              <xm:sqref>ORX72</xm:sqref>
            </x14:sparkline>
            <x14:sparkline>
              <xm:f>Emissions!ORP72:ORR72</xm:f>
              <xm:sqref>ORW72</xm:sqref>
            </x14:sparkline>
            <x14:sparkline>
              <xm:f>Emissions!ORO72:ORQ72</xm:f>
              <xm:sqref>ORV72</xm:sqref>
            </x14:sparkline>
            <x14:sparkline>
              <xm:f>Emissions!ORN72:ORP72</xm:f>
              <xm:sqref>ORU72</xm:sqref>
            </x14:sparkline>
            <x14:sparkline>
              <xm:f>Emissions!ORM72:ORO72</xm:f>
              <xm:sqref>ORT72</xm:sqref>
            </x14:sparkline>
            <x14:sparkline>
              <xm:f>Emissions!ORL72:ORN72</xm:f>
              <xm:sqref>ORS72</xm:sqref>
            </x14:sparkline>
            <x14:sparkline>
              <xm:f>Emissions!ORK72:ORM72</xm:f>
              <xm:sqref>ORR72</xm:sqref>
            </x14:sparkline>
            <x14:sparkline>
              <xm:f>Emissions!ORJ72:ORL72</xm:f>
              <xm:sqref>ORQ72</xm:sqref>
            </x14:sparkline>
            <x14:sparkline>
              <xm:f>Emissions!ORI72:ORK72</xm:f>
              <xm:sqref>ORP72</xm:sqref>
            </x14:sparkline>
            <x14:sparkline>
              <xm:f>Emissions!ORH72:ORJ72</xm:f>
              <xm:sqref>ORO72</xm:sqref>
            </x14:sparkline>
            <x14:sparkline>
              <xm:f>Emissions!ORG72:ORI72</xm:f>
              <xm:sqref>ORN72</xm:sqref>
            </x14:sparkline>
            <x14:sparkline>
              <xm:f>Emissions!ORF72:ORH72</xm:f>
              <xm:sqref>ORM72</xm:sqref>
            </x14:sparkline>
            <x14:sparkline>
              <xm:f>Emissions!ORE72:ORG72</xm:f>
              <xm:sqref>ORL72</xm:sqref>
            </x14:sparkline>
            <x14:sparkline>
              <xm:f>Emissions!ORD72:ORF72</xm:f>
              <xm:sqref>ORK72</xm:sqref>
            </x14:sparkline>
            <x14:sparkline>
              <xm:f>Emissions!ORC72:ORE72</xm:f>
              <xm:sqref>ORJ72</xm:sqref>
            </x14:sparkline>
            <x14:sparkline>
              <xm:f>Emissions!ORB72:ORD72</xm:f>
              <xm:sqref>ORI72</xm:sqref>
            </x14:sparkline>
            <x14:sparkline>
              <xm:f>Emissions!ORA72:ORC72</xm:f>
              <xm:sqref>ORH72</xm:sqref>
            </x14:sparkline>
            <x14:sparkline>
              <xm:f>Emissions!OQZ72:ORB72</xm:f>
              <xm:sqref>ORG72</xm:sqref>
            </x14:sparkline>
            <x14:sparkline>
              <xm:f>Emissions!OQY72:ORA72</xm:f>
              <xm:sqref>ORF72</xm:sqref>
            </x14:sparkline>
            <x14:sparkline>
              <xm:f>Emissions!OQX72:OQZ72</xm:f>
              <xm:sqref>ORE72</xm:sqref>
            </x14:sparkline>
            <x14:sparkline>
              <xm:f>Emissions!OQW72:OQY72</xm:f>
              <xm:sqref>ORD72</xm:sqref>
            </x14:sparkline>
            <x14:sparkline>
              <xm:f>Emissions!OQV72:OQX72</xm:f>
              <xm:sqref>ORC72</xm:sqref>
            </x14:sparkline>
            <x14:sparkline>
              <xm:f>Emissions!OQU72:OQW72</xm:f>
              <xm:sqref>ORB72</xm:sqref>
            </x14:sparkline>
            <x14:sparkline>
              <xm:f>Emissions!OQT72:OQV72</xm:f>
              <xm:sqref>ORA72</xm:sqref>
            </x14:sparkline>
            <x14:sparkline>
              <xm:f>Emissions!OQS72:OQU72</xm:f>
              <xm:sqref>OQZ72</xm:sqref>
            </x14:sparkline>
            <x14:sparkline>
              <xm:f>Emissions!OQR72:OQT72</xm:f>
              <xm:sqref>OQY72</xm:sqref>
            </x14:sparkline>
            <x14:sparkline>
              <xm:f>Emissions!OQQ72:OQS72</xm:f>
              <xm:sqref>OQX72</xm:sqref>
            </x14:sparkline>
            <x14:sparkline>
              <xm:f>Emissions!OQP72:OQR72</xm:f>
              <xm:sqref>OQW72</xm:sqref>
            </x14:sparkline>
            <x14:sparkline>
              <xm:f>Emissions!OQO72:OQQ72</xm:f>
              <xm:sqref>OQV72</xm:sqref>
            </x14:sparkline>
            <x14:sparkline>
              <xm:f>Emissions!OQN72:OQP72</xm:f>
              <xm:sqref>OQU72</xm:sqref>
            </x14:sparkline>
            <x14:sparkline>
              <xm:f>Emissions!OQM72:OQO72</xm:f>
              <xm:sqref>OQT72</xm:sqref>
            </x14:sparkline>
            <x14:sparkline>
              <xm:f>Emissions!OQL72:OQN72</xm:f>
              <xm:sqref>OQS72</xm:sqref>
            </x14:sparkline>
            <x14:sparkline>
              <xm:f>Emissions!OQK72:OQM72</xm:f>
              <xm:sqref>OQR72</xm:sqref>
            </x14:sparkline>
            <x14:sparkline>
              <xm:f>Emissions!OQJ72:OQL72</xm:f>
              <xm:sqref>OQQ72</xm:sqref>
            </x14:sparkline>
            <x14:sparkline>
              <xm:f>Emissions!OQI72:OQK72</xm:f>
              <xm:sqref>OQP72</xm:sqref>
            </x14:sparkline>
            <x14:sparkline>
              <xm:f>Emissions!OQH72:OQJ72</xm:f>
              <xm:sqref>OQO72</xm:sqref>
            </x14:sparkline>
            <x14:sparkline>
              <xm:f>Emissions!OQG72:OQI72</xm:f>
              <xm:sqref>OQN72</xm:sqref>
            </x14:sparkline>
            <x14:sparkline>
              <xm:f>Emissions!OQF72:OQH72</xm:f>
              <xm:sqref>OQM72</xm:sqref>
            </x14:sparkline>
            <x14:sparkline>
              <xm:f>Emissions!OQE72:OQG72</xm:f>
              <xm:sqref>OQL72</xm:sqref>
            </x14:sparkline>
            <x14:sparkline>
              <xm:f>Emissions!OQD72:OQF72</xm:f>
              <xm:sqref>OQK72</xm:sqref>
            </x14:sparkline>
            <x14:sparkline>
              <xm:f>Emissions!OQC72:OQE72</xm:f>
              <xm:sqref>OQJ72</xm:sqref>
            </x14:sparkline>
            <x14:sparkline>
              <xm:f>Emissions!OQB72:OQD72</xm:f>
              <xm:sqref>OQI72</xm:sqref>
            </x14:sparkline>
            <x14:sparkline>
              <xm:f>Emissions!OQA72:OQC72</xm:f>
              <xm:sqref>OQH72</xm:sqref>
            </x14:sparkline>
            <x14:sparkline>
              <xm:f>Emissions!OPZ72:OQB72</xm:f>
              <xm:sqref>OQG72</xm:sqref>
            </x14:sparkline>
            <x14:sparkline>
              <xm:f>Emissions!OPY72:OQA72</xm:f>
              <xm:sqref>OQF72</xm:sqref>
            </x14:sparkline>
            <x14:sparkline>
              <xm:f>Emissions!OPX72:OPZ72</xm:f>
              <xm:sqref>OQE72</xm:sqref>
            </x14:sparkline>
            <x14:sparkline>
              <xm:f>Emissions!OPW72:OPY72</xm:f>
              <xm:sqref>OQD72</xm:sqref>
            </x14:sparkline>
            <x14:sparkline>
              <xm:f>Emissions!OPV72:OPX72</xm:f>
              <xm:sqref>OQC72</xm:sqref>
            </x14:sparkline>
            <x14:sparkline>
              <xm:f>Emissions!OPU72:OPW72</xm:f>
              <xm:sqref>OQB72</xm:sqref>
            </x14:sparkline>
            <x14:sparkline>
              <xm:f>Emissions!OPT72:OPV72</xm:f>
              <xm:sqref>OQA72</xm:sqref>
            </x14:sparkline>
            <x14:sparkline>
              <xm:f>Emissions!OPS72:OPU72</xm:f>
              <xm:sqref>OPZ72</xm:sqref>
            </x14:sparkline>
            <x14:sparkline>
              <xm:f>Emissions!OPR72:OPT72</xm:f>
              <xm:sqref>OPY72</xm:sqref>
            </x14:sparkline>
            <x14:sparkline>
              <xm:f>Emissions!OPQ72:OPS72</xm:f>
              <xm:sqref>OPX72</xm:sqref>
            </x14:sparkline>
            <x14:sparkline>
              <xm:f>Emissions!OPP72:OPR72</xm:f>
              <xm:sqref>OPW72</xm:sqref>
            </x14:sparkline>
            <x14:sparkline>
              <xm:f>Emissions!OPO72:OPQ72</xm:f>
              <xm:sqref>OPV72</xm:sqref>
            </x14:sparkline>
            <x14:sparkline>
              <xm:f>Emissions!OPN72:OPP72</xm:f>
              <xm:sqref>OPU72</xm:sqref>
            </x14:sparkline>
            <x14:sparkline>
              <xm:f>Emissions!OPM72:OPO72</xm:f>
              <xm:sqref>OPT72</xm:sqref>
            </x14:sparkline>
            <x14:sparkline>
              <xm:f>Emissions!OPL72:OPN72</xm:f>
              <xm:sqref>OPS72</xm:sqref>
            </x14:sparkline>
            <x14:sparkline>
              <xm:f>Emissions!OPK72:OPM72</xm:f>
              <xm:sqref>OPR72</xm:sqref>
            </x14:sparkline>
            <x14:sparkline>
              <xm:f>Emissions!OPJ72:OPL72</xm:f>
              <xm:sqref>OPQ72</xm:sqref>
            </x14:sparkline>
            <x14:sparkline>
              <xm:f>Emissions!OPI72:OPK72</xm:f>
              <xm:sqref>OPP72</xm:sqref>
            </x14:sparkline>
            <x14:sparkline>
              <xm:f>Emissions!OPH72:OPJ72</xm:f>
              <xm:sqref>OPO72</xm:sqref>
            </x14:sparkline>
            <x14:sparkline>
              <xm:f>Emissions!OPG72:OPI72</xm:f>
              <xm:sqref>OPN72</xm:sqref>
            </x14:sparkline>
            <x14:sparkline>
              <xm:f>Emissions!OPF72:OPH72</xm:f>
              <xm:sqref>OPM72</xm:sqref>
            </x14:sparkline>
            <x14:sparkline>
              <xm:f>Emissions!OPE72:OPG72</xm:f>
              <xm:sqref>OPL72</xm:sqref>
            </x14:sparkline>
            <x14:sparkline>
              <xm:f>Emissions!OPD72:OPF72</xm:f>
              <xm:sqref>OPK72</xm:sqref>
            </x14:sparkline>
            <x14:sparkline>
              <xm:f>Emissions!OPC72:OPE72</xm:f>
              <xm:sqref>OPJ72</xm:sqref>
            </x14:sparkline>
            <x14:sparkline>
              <xm:f>Emissions!OPB72:OPD72</xm:f>
              <xm:sqref>OPI72</xm:sqref>
            </x14:sparkline>
            <x14:sparkline>
              <xm:f>Emissions!OPA72:OPC72</xm:f>
              <xm:sqref>OPH72</xm:sqref>
            </x14:sparkline>
            <x14:sparkline>
              <xm:f>Emissions!OOZ72:OPB72</xm:f>
              <xm:sqref>OPG72</xm:sqref>
            </x14:sparkline>
            <x14:sparkline>
              <xm:f>Emissions!OOY72:OPA72</xm:f>
              <xm:sqref>OPF72</xm:sqref>
            </x14:sparkline>
            <x14:sparkline>
              <xm:f>Emissions!OOX72:OOZ72</xm:f>
              <xm:sqref>OPE72</xm:sqref>
            </x14:sparkline>
            <x14:sparkline>
              <xm:f>Emissions!OOW72:OOY72</xm:f>
              <xm:sqref>OPD72</xm:sqref>
            </x14:sparkline>
            <x14:sparkline>
              <xm:f>Emissions!OOV72:OOX72</xm:f>
              <xm:sqref>OPC72</xm:sqref>
            </x14:sparkline>
            <x14:sparkline>
              <xm:f>Emissions!OOU72:OOW72</xm:f>
              <xm:sqref>OPB72</xm:sqref>
            </x14:sparkline>
            <x14:sparkline>
              <xm:f>Emissions!OOT72:OOV72</xm:f>
              <xm:sqref>OPA72</xm:sqref>
            </x14:sparkline>
            <x14:sparkline>
              <xm:f>Emissions!OOS72:OOU72</xm:f>
              <xm:sqref>OOZ72</xm:sqref>
            </x14:sparkline>
            <x14:sparkline>
              <xm:f>Emissions!OOR72:OOT72</xm:f>
              <xm:sqref>OOY72</xm:sqref>
            </x14:sparkline>
            <x14:sparkline>
              <xm:f>Emissions!OOQ72:OOS72</xm:f>
              <xm:sqref>OOX72</xm:sqref>
            </x14:sparkline>
            <x14:sparkline>
              <xm:f>Emissions!OOP72:OOR72</xm:f>
              <xm:sqref>OOW72</xm:sqref>
            </x14:sparkline>
            <x14:sparkline>
              <xm:f>Emissions!OOO72:OOQ72</xm:f>
              <xm:sqref>OOV72</xm:sqref>
            </x14:sparkline>
            <x14:sparkline>
              <xm:f>Emissions!OON72:OOP72</xm:f>
              <xm:sqref>OOU72</xm:sqref>
            </x14:sparkline>
            <x14:sparkline>
              <xm:f>Emissions!OOM72:OOO72</xm:f>
              <xm:sqref>OOT72</xm:sqref>
            </x14:sparkline>
            <x14:sparkline>
              <xm:f>Emissions!OOL72:OON72</xm:f>
              <xm:sqref>OOS72</xm:sqref>
            </x14:sparkline>
            <x14:sparkline>
              <xm:f>Emissions!OOK72:OOM72</xm:f>
              <xm:sqref>OOR72</xm:sqref>
            </x14:sparkline>
            <x14:sparkline>
              <xm:f>Emissions!OOJ72:OOL72</xm:f>
              <xm:sqref>OOQ72</xm:sqref>
            </x14:sparkline>
            <x14:sparkline>
              <xm:f>Emissions!OOI72:OOK72</xm:f>
              <xm:sqref>OOP72</xm:sqref>
            </x14:sparkline>
            <x14:sparkline>
              <xm:f>Emissions!OOH72:OOJ72</xm:f>
              <xm:sqref>OOO72</xm:sqref>
            </x14:sparkline>
            <x14:sparkline>
              <xm:f>Emissions!OOG72:OOI72</xm:f>
              <xm:sqref>OON72</xm:sqref>
            </x14:sparkline>
            <x14:sparkline>
              <xm:f>Emissions!OOF72:OOH72</xm:f>
              <xm:sqref>OOM72</xm:sqref>
            </x14:sparkline>
            <x14:sparkline>
              <xm:f>Emissions!OOE72:OOG72</xm:f>
              <xm:sqref>OOL72</xm:sqref>
            </x14:sparkline>
            <x14:sparkline>
              <xm:f>Emissions!OOD72:OOF72</xm:f>
              <xm:sqref>OOK72</xm:sqref>
            </x14:sparkline>
            <x14:sparkline>
              <xm:f>Emissions!OOC72:OOE72</xm:f>
              <xm:sqref>OOJ72</xm:sqref>
            </x14:sparkline>
            <x14:sparkline>
              <xm:f>Emissions!OOB72:OOD72</xm:f>
              <xm:sqref>OOI72</xm:sqref>
            </x14:sparkline>
            <x14:sparkline>
              <xm:f>Emissions!OOA72:OOC72</xm:f>
              <xm:sqref>OOH72</xm:sqref>
            </x14:sparkline>
            <x14:sparkline>
              <xm:f>Emissions!ONZ72:OOB72</xm:f>
              <xm:sqref>OOG72</xm:sqref>
            </x14:sparkline>
            <x14:sparkline>
              <xm:f>Emissions!ONY72:OOA72</xm:f>
              <xm:sqref>OOF72</xm:sqref>
            </x14:sparkline>
            <x14:sparkline>
              <xm:f>Emissions!ONX72:ONZ72</xm:f>
              <xm:sqref>OOE72</xm:sqref>
            </x14:sparkline>
            <x14:sparkline>
              <xm:f>Emissions!ONW72:ONY72</xm:f>
              <xm:sqref>OOD72</xm:sqref>
            </x14:sparkline>
            <x14:sparkline>
              <xm:f>Emissions!ONV72:ONX72</xm:f>
              <xm:sqref>OOC72</xm:sqref>
            </x14:sparkline>
            <x14:sparkline>
              <xm:f>Emissions!ONU72:ONW72</xm:f>
              <xm:sqref>OOB72</xm:sqref>
            </x14:sparkline>
            <x14:sparkline>
              <xm:f>Emissions!ONT72:ONV72</xm:f>
              <xm:sqref>OOA72</xm:sqref>
            </x14:sparkline>
            <x14:sparkline>
              <xm:f>Emissions!ONS72:ONU72</xm:f>
              <xm:sqref>ONZ72</xm:sqref>
            </x14:sparkline>
            <x14:sparkline>
              <xm:f>Emissions!ONR72:ONT72</xm:f>
              <xm:sqref>ONY72</xm:sqref>
            </x14:sparkline>
            <x14:sparkline>
              <xm:f>Emissions!ONQ72:ONS72</xm:f>
              <xm:sqref>ONX72</xm:sqref>
            </x14:sparkline>
            <x14:sparkline>
              <xm:f>Emissions!ONP72:ONR72</xm:f>
              <xm:sqref>ONW72</xm:sqref>
            </x14:sparkline>
            <x14:sparkline>
              <xm:f>Emissions!ONO72:ONQ72</xm:f>
              <xm:sqref>ONV72</xm:sqref>
            </x14:sparkline>
            <x14:sparkline>
              <xm:f>Emissions!ONN72:ONP72</xm:f>
              <xm:sqref>ONU72</xm:sqref>
            </x14:sparkline>
            <x14:sparkline>
              <xm:f>Emissions!ONM72:ONO72</xm:f>
              <xm:sqref>ONT72</xm:sqref>
            </x14:sparkline>
            <x14:sparkline>
              <xm:f>Emissions!ONL72:ONN72</xm:f>
              <xm:sqref>ONS72</xm:sqref>
            </x14:sparkline>
            <x14:sparkline>
              <xm:f>Emissions!ONK72:ONM72</xm:f>
              <xm:sqref>ONR72</xm:sqref>
            </x14:sparkline>
            <x14:sparkline>
              <xm:f>Emissions!ONJ72:ONL72</xm:f>
              <xm:sqref>ONQ72</xm:sqref>
            </x14:sparkline>
            <x14:sparkline>
              <xm:f>Emissions!ONI72:ONK72</xm:f>
              <xm:sqref>ONP72</xm:sqref>
            </x14:sparkline>
            <x14:sparkline>
              <xm:f>Emissions!ONH72:ONJ72</xm:f>
              <xm:sqref>ONO72</xm:sqref>
            </x14:sparkline>
            <x14:sparkline>
              <xm:f>Emissions!ONG72:ONI72</xm:f>
              <xm:sqref>ONN72</xm:sqref>
            </x14:sparkline>
            <x14:sparkline>
              <xm:f>Emissions!ONF72:ONH72</xm:f>
              <xm:sqref>ONM72</xm:sqref>
            </x14:sparkline>
            <x14:sparkline>
              <xm:f>Emissions!ONE72:ONG72</xm:f>
              <xm:sqref>ONL72</xm:sqref>
            </x14:sparkline>
            <x14:sparkline>
              <xm:f>Emissions!OND72:ONF72</xm:f>
              <xm:sqref>ONK72</xm:sqref>
            </x14:sparkline>
            <x14:sparkline>
              <xm:f>Emissions!ONC72:ONE72</xm:f>
              <xm:sqref>ONJ72</xm:sqref>
            </x14:sparkline>
            <x14:sparkline>
              <xm:f>Emissions!ONB72:OND72</xm:f>
              <xm:sqref>ONI72</xm:sqref>
            </x14:sparkline>
            <x14:sparkline>
              <xm:f>Emissions!ONA72:ONC72</xm:f>
              <xm:sqref>ONH72</xm:sqref>
            </x14:sparkline>
            <x14:sparkline>
              <xm:f>Emissions!OMZ72:ONB72</xm:f>
              <xm:sqref>ONG72</xm:sqref>
            </x14:sparkline>
            <x14:sparkline>
              <xm:f>Emissions!OMY72:ONA72</xm:f>
              <xm:sqref>ONF72</xm:sqref>
            </x14:sparkline>
            <x14:sparkline>
              <xm:f>Emissions!OMX72:OMZ72</xm:f>
              <xm:sqref>ONE72</xm:sqref>
            </x14:sparkline>
            <x14:sparkline>
              <xm:f>Emissions!OMW72:OMY72</xm:f>
              <xm:sqref>OND72</xm:sqref>
            </x14:sparkline>
            <x14:sparkline>
              <xm:f>Emissions!OMV72:OMX72</xm:f>
              <xm:sqref>ONC72</xm:sqref>
            </x14:sparkline>
            <x14:sparkline>
              <xm:f>Emissions!OMU72:OMW72</xm:f>
              <xm:sqref>ONB72</xm:sqref>
            </x14:sparkline>
            <x14:sparkline>
              <xm:f>Emissions!OMT72:OMV72</xm:f>
              <xm:sqref>ONA72</xm:sqref>
            </x14:sparkline>
            <x14:sparkline>
              <xm:f>Emissions!OMS72:OMU72</xm:f>
              <xm:sqref>OMZ72</xm:sqref>
            </x14:sparkline>
            <x14:sparkline>
              <xm:f>Emissions!OMR72:OMT72</xm:f>
              <xm:sqref>OMY72</xm:sqref>
            </x14:sparkline>
            <x14:sparkline>
              <xm:f>Emissions!OMQ72:OMS72</xm:f>
              <xm:sqref>OMX72</xm:sqref>
            </x14:sparkline>
            <x14:sparkline>
              <xm:f>Emissions!OMP72:OMR72</xm:f>
              <xm:sqref>OMW72</xm:sqref>
            </x14:sparkline>
            <x14:sparkline>
              <xm:f>Emissions!OMO72:OMQ72</xm:f>
              <xm:sqref>OMV72</xm:sqref>
            </x14:sparkline>
            <x14:sparkline>
              <xm:f>Emissions!OMN72:OMP72</xm:f>
              <xm:sqref>OMU72</xm:sqref>
            </x14:sparkline>
            <x14:sparkline>
              <xm:f>Emissions!OMM72:OMO72</xm:f>
              <xm:sqref>OMT72</xm:sqref>
            </x14:sparkline>
            <x14:sparkline>
              <xm:f>Emissions!OML72:OMN72</xm:f>
              <xm:sqref>OMS72</xm:sqref>
            </x14:sparkline>
            <x14:sparkline>
              <xm:f>Emissions!OMK72:OMM72</xm:f>
              <xm:sqref>OMR72</xm:sqref>
            </x14:sparkline>
            <x14:sparkline>
              <xm:f>Emissions!OMJ72:OML72</xm:f>
              <xm:sqref>OMQ72</xm:sqref>
            </x14:sparkline>
            <x14:sparkline>
              <xm:f>Emissions!OMI72:OMK72</xm:f>
              <xm:sqref>OMP72</xm:sqref>
            </x14:sparkline>
            <x14:sparkline>
              <xm:f>Emissions!OMH72:OMJ72</xm:f>
              <xm:sqref>OMO72</xm:sqref>
            </x14:sparkline>
            <x14:sparkline>
              <xm:f>Emissions!OMG72:OMI72</xm:f>
              <xm:sqref>OMN72</xm:sqref>
            </x14:sparkline>
            <x14:sparkline>
              <xm:f>Emissions!OMF72:OMH72</xm:f>
              <xm:sqref>OMM72</xm:sqref>
            </x14:sparkline>
            <x14:sparkline>
              <xm:f>Emissions!OME72:OMG72</xm:f>
              <xm:sqref>OML72</xm:sqref>
            </x14:sparkline>
            <x14:sparkline>
              <xm:f>Emissions!OMD72:OMF72</xm:f>
              <xm:sqref>OMK72</xm:sqref>
            </x14:sparkline>
            <x14:sparkline>
              <xm:f>Emissions!OMC72:OME72</xm:f>
              <xm:sqref>OMJ72</xm:sqref>
            </x14:sparkline>
            <x14:sparkline>
              <xm:f>Emissions!OMB72:OMD72</xm:f>
              <xm:sqref>OMI72</xm:sqref>
            </x14:sparkline>
            <x14:sparkline>
              <xm:f>Emissions!OMA72:OMC72</xm:f>
              <xm:sqref>OMH72</xm:sqref>
            </x14:sparkline>
            <x14:sparkline>
              <xm:f>Emissions!OLZ72:OMB72</xm:f>
              <xm:sqref>OMG72</xm:sqref>
            </x14:sparkline>
            <x14:sparkline>
              <xm:f>Emissions!OLY72:OMA72</xm:f>
              <xm:sqref>OMF72</xm:sqref>
            </x14:sparkline>
            <x14:sparkline>
              <xm:f>Emissions!OLX72:OLZ72</xm:f>
              <xm:sqref>OME72</xm:sqref>
            </x14:sparkline>
            <x14:sparkline>
              <xm:f>Emissions!OLW72:OLY72</xm:f>
              <xm:sqref>OMD72</xm:sqref>
            </x14:sparkline>
            <x14:sparkline>
              <xm:f>Emissions!OLV72:OLX72</xm:f>
              <xm:sqref>OMC72</xm:sqref>
            </x14:sparkline>
            <x14:sparkline>
              <xm:f>Emissions!OLU72:OLW72</xm:f>
              <xm:sqref>OMB72</xm:sqref>
            </x14:sparkline>
            <x14:sparkline>
              <xm:f>Emissions!OLT72:OLV72</xm:f>
              <xm:sqref>OMA72</xm:sqref>
            </x14:sparkline>
            <x14:sparkline>
              <xm:f>Emissions!OLS72:OLU72</xm:f>
              <xm:sqref>OLZ72</xm:sqref>
            </x14:sparkline>
            <x14:sparkline>
              <xm:f>Emissions!OLR72:OLT72</xm:f>
              <xm:sqref>OLY72</xm:sqref>
            </x14:sparkline>
            <x14:sparkline>
              <xm:f>Emissions!OLQ72:OLS72</xm:f>
              <xm:sqref>OLX72</xm:sqref>
            </x14:sparkline>
            <x14:sparkline>
              <xm:f>Emissions!OLP72:OLR72</xm:f>
              <xm:sqref>OLW72</xm:sqref>
            </x14:sparkline>
            <x14:sparkline>
              <xm:f>Emissions!OLO72:OLQ72</xm:f>
              <xm:sqref>OLV72</xm:sqref>
            </x14:sparkline>
            <x14:sparkline>
              <xm:f>Emissions!OLN72:OLP72</xm:f>
              <xm:sqref>OLU72</xm:sqref>
            </x14:sparkline>
            <x14:sparkline>
              <xm:f>Emissions!OLM72:OLO72</xm:f>
              <xm:sqref>OLT72</xm:sqref>
            </x14:sparkline>
            <x14:sparkline>
              <xm:f>Emissions!OLL72:OLN72</xm:f>
              <xm:sqref>OLS72</xm:sqref>
            </x14:sparkline>
            <x14:sparkline>
              <xm:f>Emissions!OLK72:OLM72</xm:f>
              <xm:sqref>OLR72</xm:sqref>
            </x14:sparkline>
            <x14:sparkline>
              <xm:f>Emissions!OLJ72:OLL72</xm:f>
              <xm:sqref>OLQ72</xm:sqref>
            </x14:sparkline>
            <x14:sparkline>
              <xm:f>Emissions!OLI72:OLK72</xm:f>
              <xm:sqref>OLP72</xm:sqref>
            </x14:sparkline>
            <x14:sparkline>
              <xm:f>Emissions!OLH72:OLJ72</xm:f>
              <xm:sqref>OLO72</xm:sqref>
            </x14:sparkline>
            <x14:sparkline>
              <xm:f>Emissions!OLG72:OLI72</xm:f>
              <xm:sqref>OLN72</xm:sqref>
            </x14:sparkline>
            <x14:sparkline>
              <xm:f>Emissions!OLF72:OLH72</xm:f>
              <xm:sqref>OLM72</xm:sqref>
            </x14:sparkline>
            <x14:sparkline>
              <xm:f>Emissions!OLE72:OLG72</xm:f>
              <xm:sqref>OLL72</xm:sqref>
            </x14:sparkline>
            <x14:sparkline>
              <xm:f>Emissions!OLD72:OLF72</xm:f>
              <xm:sqref>OLK72</xm:sqref>
            </x14:sparkline>
            <x14:sparkline>
              <xm:f>Emissions!OLC72:OLE72</xm:f>
              <xm:sqref>OLJ72</xm:sqref>
            </x14:sparkline>
            <x14:sparkline>
              <xm:f>Emissions!OLB72:OLD72</xm:f>
              <xm:sqref>OLI72</xm:sqref>
            </x14:sparkline>
            <x14:sparkline>
              <xm:f>Emissions!OLA72:OLC72</xm:f>
              <xm:sqref>OLH72</xm:sqref>
            </x14:sparkline>
            <x14:sparkline>
              <xm:f>Emissions!OKZ72:OLB72</xm:f>
              <xm:sqref>OLG72</xm:sqref>
            </x14:sparkline>
            <x14:sparkline>
              <xm:f>Emissions!OKY72:OLA72</xm:f>
              <xm:sqref>OLF72</xm:sqref>
            </x14:sparkline>
            <x14:sparkline>
              <xm:f>Emissions!OKX72:OKZ72</xm:f>
              <xm:sqref>OLE72</xm:sqref>
            </x14:sparkline>
            <x14:sparkline>
              <xm:f>Emissions!OKW72:OKY72</xm:f>
              <xm:sqref>OLD72</xm:sqref>
            </x14:sparkline>
            <x14:sparkline>
              <xm:f>Emissions!OKV72:OKX72</xm:f>
              <xm:sqref>OLC72</xm:sqref>
            </x14:sparkline>
            <x14:sparkline>
              <xm:f>Emissions!OKU72:OKW72</xm:f>
              <xm:sqref>OLB72</xm:sqref>
            </x14:sparkline>
            <x14:sparkline>
              <xm:f>Emissions!OKT72:OKV72</xm:f>
              <xm:sqref>OLA72</xm:sqref>
            </x14:sparkline>
            <x14:sparkline>
              <xm:f>Emissions!OKS72:OKU72</xm:f>
              <xm:sqref>OKZ72</xm:sqref>
            </x14:sparkline>
            <x14:sparkline>
              <xm:f>Emissions!OKR72:OKT72</xm:f>
              <xm:sqref>OKY72</xm:sqref>
            </x14:sparkline>
            <x14:sparkline>
              <xm:f>Emissions!OKQ72:OKS72</xm:f>
              <xm:sqref>OKX72</xm:sqref>
            </x14:sparkline>
            <x14:sparkline>
              <xm:f>Emissions!OKP72:OKR72</xm:f>
              <xm:sqref>OKW72</xm:sqref>
            </x14:sparkline>
            <x14:sparkline>
              <xm:f>Emissions!OKO72:OKQ72</xm:f>
              <xm:sqref>OKV72</xm:sqref>
            </x14:sparkline>
            <x14:sparkline>
              <xm:f>Emissions!OKN72:OKP72</xm:f>
              <xm:sqref>OKU72</xm:sqref>
            </x14:sparkline>
            <x14:sparkline>
              <xm:f>Emissions!OKM72:OKO72</xm:f>
              <xm:sqref>OKT72</xm:sqref>
            </x14:sparkline>
            <x14:sparkline>
              <xm:f>Emissions!OKL72:OKN72</xm:f>
              <xm:sqref>OKS72</xm:sqref>
            </x14:sparkline>
            <x14:sparkline>
              <xm:f>Emissions!OKK72:OKM72</xm:f>
              <xm:sqref>OKR72</xm:sqref>
            </x14:sparkline>
            <x14:sparkline>
              <xm:f>Emissions!OKJ72:OKL72</xm:f>
              <xm:sqref>OKQ72</xm:sqref>
            </x14:sparkline>
            <x14:sparkline>
              <xm:f>Emissions!OKI72:OKK72</xm:f>
              <xm:sqref>OKP72</xm:sqref>
            </x14:sparkline>
            <x14:sparkline>
              <xm:f>Emissions!OKH72:OKJ72</xm:f>
              <xm:sqref>OKO72</xm:sqref>
            </x14:sparkline>
            <x14:sparkline>
              <xm:f>Emissions!OKG72:OKI72</xm:f>
              <xm:sqref>OKN72</xm:sqref>
            </x14:sparkline>
            <x14:sparkline>
              <xm:f>Emissions!OKF72:OKH72</xm:f>
              <xm:sqref>OKM72</xm:sqref>
            </x14:sparkline>
            <x14:sparkline>
              <xm:f>Emissions!OKE72:OKG72</xm:f>
              <xm:sqref>OKL72</xm:sqref>
            </x14:sparkline>
            <x14:sparkline>
              <xm:f>Emissions!OKD72:OKF72</xm:f>
              <xm:sqref>OKK72</xm:sqref>
            </x14:sparkline>
            <x14:sparkline>
              <xm:f>Emissions!OKC72:OKE72</xm:f>
              <xm:sqref>OKJ72</xm:sqref>
            </x14:sparkline>
            <x14:sparkline>
              <xm:f>Emissions!OKB72:OKD72</xm:f>
              <xm:sqref>OKI72</xm:sqref>
            </x14:sparkline>
            <x14:sparkline>
              <xm:f>Emissions!OKA72:OKC72</xm:f>
              <xm:sqref>OKH72</xm:sqref>
            </x14:sparkline>
            <x14:sparkline>
              <xm:f>Emissions!OJZ72:OKB72</xm:f>
              <xm:sqref>OKG72</xm:sqref>
            </x14:sparkline>
            <x14:sparkline>
              <xm:f>Emissions!OJY72:OKA72</xm:f>
              <xm:sqref>OKF72</xm:sqref>
            </x14:sparkline>
            <x14:sparkline>
              <xm:f>Emissions!OJX72:OJZ72</xm:f>
              <xm:sqref>OKE72</xm:sqref>
            </x14:sparkline>
            <x14:sparkline>
              <xm:f>Emissions!OJW72:OJY72</xm:f>
              <xm:sqref>OKD72</xm:sqref>
            </x14:sparkline>
            <x14:sparkline>
              <xm:f>Emissions!OJV72:OJX72</xm:f>
              <xm:sqref>OKC72</xm:sqref>
            </x14:sparkline>
            <x14:sparkline>
              <xm:f>Emissions!OJU72:OJW72</xm:f>
              <xm:sqref>OKB72</xm:sqref>
            </x14:sparkline>
            <x14:sparkline>
              <xm:f>Emissions!OJT72:OJV72</xm:f>
              <xm:sqref>OKA72</xm:sqref>
            </x14:sparkline>
            <x14:sparkline>
              <xm:f>Emissions!OJS72:OJU72</xm:f>
              <xm:sqref>OJZ72</xm:sqref>
            </x14:sparkline>
            <x14:sparkline>
              <xm:f>Emissions!OJR72:OJT72</xm:f>
              <xm:sqref>OJY72</xm:sqref>
            </x14:sparkline>
            <x14:sparkline>
              <xm:f>Emissions!OJQ72:OJS72</xm:f>
              <xm:sqref>OJX72</xm:sqref>
            </x14:sparkline>
            <x14:sparkline>
              <xm:f>Emissions!OJP72:OJR72</xm:f>
              <xm:sqref>OJW72</xm:sqref>
            </x14:sparkline>
            <x14:sparkline>
              <xm:f>Emissions!OJO72:OJQ72</xm:f>
              <xm:sqref>OJV72</xm:sqref>
            </x14:sparkline>
            <x14:sparkline>
              <xm:f>Emissions!OJN72:OJP72</xm:f>
              <xm:sqref>OJU72</xm:sqref>
            </x14:sparkline>
            <x14:sparkline>
              <xm:f>Emissions!OJM72:OJO72</xm:f>
              <xm:sqref>OJT72</xm:sqref>
            </x14:sparkline>
            <x14:sparkline>
              <xm:f>Emissions!OJL72:OJN72</xm:f>
              <xm:sqref>OJS72</xm:sqref>
            </x14:sparkline>
            <x14:sparkline>
              <xm:f>Emissions!OJK72:OJM72</xm:f>
              <xm:sqref>OJR72</xm:sqref>
            </x14:sparkline>
            <x14:sparkline>
              <xm:f>Emissions!OJJ72:OJL72</xm:f>
              <xm:sqref>OJQ72</xm:sqref>
            </x14:sparkline>
            <x14:sparkline>
              <xm:f>Emissions!OJI72:OJK72</xm:f>
              <xm:sqref>OJP72</xm:sqref>
            </x14:sparkline>
            <x14:sparkline>
              <xm:f>Emissions!OJH72:OJJ72</xm:f>
              <xm:sqref>OJO72</xm:sqref>
            </x14:sparkline>
            <x14:sparkline>
              <xm:f>Emissions!OJG72:OJI72</xm:f>
              <xm:sqref>OJN72</xm:sqref>
            </x14:sparkline>
            <x14:sparkline>
              <xm:f>Emissions!OJF72:OJH72</xm:f>
              <xm:sqref>OJM72</xm:sqref>
            </x14:sparkline>
            <x14:sparkline>
              <xm:f>Emissions!OJE72:OJG72</xm:f>
              <xm:sqref>OJL72</xm:sqref>
            </x14:sparkline>
            <x14:sparkline>
              <xm:f>Emissions!OJD72:OJF72</xm:f>
              <xm:sqref>OJK72</xm:sqref>
            </x14:sparkline>
            <x14:sparkline>
              <xm:f>Emissions!OJC72:OJE72</xm:f>
              <xm:sqref>OJJ72</xm:sqref>
            </x14:sparkline>
            <x14:sparkline>
              <xm:f>Emissions!OJB72:OJD72</xm:f>
              <xm:sqref>OJI72</xm:sqref>
            </x14:sparkline>
            <x14:sparkline>
              <xm:f>Emissions!OJA72:OJC72</xm:f>
              <xm:sqref>OJH72</xm:sqref>
            </x14:sparkline>
            <x14:sparkline>
              <xm:f>Emissions!OIZ72:OJB72</xm:f>
              <xm:sqref>OJG72</xm:sqref>
            </x14:sparkline>
            <x14:sparkline>
              <xm:f>Emissions!OIY72:OJA72</xm:f>
              <xm:sqref>OJF72</xm:sqref>
            </x14:sparkline>
            <x14:sparkline>
              <xm:f>Emissions!OIX72:OIZ72</xm:f>
              <xm:sqref>OJE72</xm:sqref>
            </x14:sparkline>
            <x14:sparkline>
              <xm:f>Emissions!OIW72:OIY72</xm:f>
              <xm:sqref>OJD72</xm:sqref>
            </x14:sparkline>
            <x14:sparkline>
              <xm:f>Emissions!OIV72:OIX72</xm:f>
              <xm:sqref>OJC72</xm:sqref>
            </x14:sparkline>
            <x14:sparkline>
              <xm:f>Emissions!OIU72:OIW72</xm:f>
              <xm:sqref>OJB72</xm:sqref>
            </x14:sparkline>
            <x14:sparkline>
              <xm:f>Emissions!OIT72:OIV72</xm:f>
              <xm:sqref>OJA72</xm:sqref>
            </x14:sparkline>
            <x14:sparkline>
              <xm:f>Emissions!OIS72:OIU72</xm:f>
              <xm:sqref>OIZ72</xm:sqref>
            </x14:sparkline>
            <x14:sparkline>
              <xm:f>Emissions!OIR72:OIT72</xm:f>
              <xm:sqref>OIY72</xm:sqref>
            </x14:sparkline>
            <x14:sparkline>
              <xm:f>Emissions!OIQ72:OIS72</xm:f>
              <xm:sqref>OIX72</xm:sqref>
            </x14:sparkline>
            <x14:sparkline>
              <xm:f>Emissions!OIP72:OIR72</xm:f>
              <xm:sqref>OIW72</xm:sqref>
            </x14:sparkline>
            <x14:sparkline>
              <xm:f>Emissions!OIO72:OIQ72</xm:f>
              <xm:sqref>OIV72</xm:sqref>
            </x14:sparkline>
            <x14:sparkline>
              <xm:f>Emissions!OIN72:OIP72</xm:f>
              <xm:sqref>OIU72</xm:sqref>
            </x14:sparkline>
            <x14:sparkline>
              <xm:f>Emissions!OIM72:OIO72</xm:f>
              <xm:sqref>OIT72</xm:sqref>
            </x14:sparkline>
            <x14:sparkline>
              <xm:f>Emissions!OIL72:OIN72</xm:f>
              <xm:sqref>OIS72</xm:sqref>
            </x14:sparkline>
            <x14:sparkline>
              <xm:f>Emissions!OIK72:OIM72</xm:f>
              <xm:sqref>OIR72</xm:sqref>
            </x14:sparkline>
            <x14:sparkline>
              <xm:f>Emissions!OIJ72:OIL72</xm:f>
              <xm:sqref>OIQ72</xm:sqref>
            </x14:sparkline>
            <x14:sparkline>
              <xm:f>Emissions!OII72:OIK72</xm:f>
              <xm:sqref>OIP72</xm:sqref>
            </x14:sparkline>
            <x14:sparkline>
              <xm:f>Emissions!OIH72:OIJ72</xm:f>
              <xm:sqref>OIO72</xm:sqref>
            </x14:sparkline>
            <x14:sparkline>
              <xm:f>Emissions!OIG72:OII72</xm:f>
              <xm:sqref>OIN72</xm:sqref>
            </x14:sparkline>
            <x14:sparkline>
              <xm:f>Emissions!OIF72:OIH72</xm:f>
              <xm:sqref>OIM72</xm:sqref>
            </x14:sparkline>
            <x14:sparkline>
              <xm:f>Emissions!OIE72:OIG72</xm:f>
              <xm:sqref>OIL72</xm:sqref>
            </x14:sparkline>
            <x14:sparkline>
              <xm:f>Emissions!OID72:OIF72</xm:f>
              <xm:sqref>OIK72</xm:sqref>
            </x14:sparkline>
            <x14:sparkline>
              <xm:f>Emissions!OIC72:OIE72</xm:f>
              <xm:sqref>OIJ72</xm:sqref>
            </x14:sparkline>
            <x14:sparkline>
              <xm:f>Emissions!OIB72:OID72</xm:f>
              <xm:sqref>OII72</xm:sqref>
            </x14:sparkline>
            <x14:sparkline>
              <xm:f>Emissions!OIA72:OIC72</xm:f>
              <xm:sqref>OIH72</xm:sqref>
            </x14:sparkline>
            <x14:sparkline>
              <xm:f>Emissions!OHZ72:OIB72</xm:f>
              <xm:sqref>OIG72</xm:sqref>
            </x14:sparkline>
            <x14:sparkline>
              <xm:f>Emissions!OHY72:OIA72</xm:f>
              <xm:sqref>OIF72</xm:sqref>
            </x14:sparkline>
            <x14:sparkline>
              <xm:f>Emissions!OHX72:OHZ72</xm:f>
              <xm:sqref>OIE72</xm:sqref>
            </x14:sparkline>
            <x14:sparkline>
              <xm:f>Emissions!OHW72:OHY72</xm:f>
              <xm:sqref>OID72</xm:sqref>
            </x14:sparkline>
            <x14:sparkline>
              <xm:f>Emissions!OHV72:OHX72</xm:f>
              <xm:sqref>OIC72</xm:sqref>
            </x14:sparkline>
            <x14:sparkline>
              <xm:f>Emissions!OHU72:OHW72</xm:f>
              <xm:sqref>OIB72</xm:sqref>
            </x14:sparkline>
            <x14:sparkline>
              <xm:f>Emissions!OHT72:OHV72</xm:f>
              <xm:sqref>OIA72</xm:sqref>
            </x14:sparkline>
            <x14:sparkline>
              <xm:f>Emissions!OHS72:OHU72</xm:f>
              <xm:sqref>OHZ72</xm:sqref>
            </x14:sparkline>
            <x14:sparkline>
              <xm:f>Emissions!OHR72:OHT72</xm:f>
              <xm:sqref>OHY72</xm:sqref>
            </x14:sparkline>
            <x14:sparkline>
              <xm:f>Emissions!OHQ72:OHS72</xm:f>
              <xm:sqref>OHX72</xm:sqref>
            </x14:sparkline>
            <x14:sparkline>
              <xm:f>Emissions!OHP72:OHR72</xm:f>
              <xm:sqref>OHW72</xm:sqref>
            </x14:sparkline>
            <x14:sparkline>
              <xm:f>Emissions!OHO72:OHQ72</xm:f>
              <xm:sqref>OHV72</xm:sqref>
            </x14:sparkline>
            <x14:sparkline>
              <xm:f>Emissions!OHN72:OHP72</xm:f>
              <xm:sqref>OHU72</xm:sqref>
            </x14:sparkline>
            <x14:sparkline>
              <xm:f>Emissions!OHM72:OHO72</xm:f>
              <xm:sqref>OHT72</xm:sqref>
            </x14:sparkline>
            <x14:sparkline>
              <xm:f>Emissions!OHL72:OHN72</xm:f>
              <xm:sqref>OHS72</xm:sqref>
            </x14:sparkline>
            <x14:sparkline>
              <xm:f>Emissions!OHK72:OHM72</xm:f>
              <xm:sqref>OHR72</xm:sqref>
            </x14:sparkline>
            <x14:sparkline>
              <xm:f>Emissions!OHJ72:OHL72</xm:f>
              <xm:sqref>OHQ72</xm:sqref>
            </x14:sparkline>
            <x14:sparkline>
              <xm:f>Emissions!OHI72:OHK72</xm:f>
              <xm:sqref>OHP72</xm:sqref>
            </x14:sparkline>
            <x14:sparkline>
              <xm:f>Emissions!OHH72:OHJ72</xm:f>
              <xm:sqref>OHO72</xm:sqref>
            </x14:sparkline>
            <x14:sparkline>
              <xm:f>Emissions!OHG72:OHI72</xm:f>
              <xm:sqref>OHN72</xm:sqref>
            </x14:sparkline>
            <x14:sparkline>
              <xm:f>Emissions!OHF72:OHH72</xm:f>
              <xm:sqref>OHM72</xm:sqref>
            </x14:sparkline>
            <x14:sparkline>
              <xm:f>Emissions!OHE72:OHG72</xm:f>
              <xm:sqref>OHL72</xm:sqref>
            </x14:sparkline>
            <x14:sparkline>
              <xm:f>Emissions!OHD72:OHF72</xm:f>
              <xm:sqref>OHK72</xm:sqref>
            </x14:sparkline>
            <x14:sparkline>
              <xm:f>Emissions!OHC72:OHE72</xm:f>
              <xm:sqref>OHJ72</xm:sqref>
            </x14:sparkline>
            <x14:sparkline>
              <xm:f>Emissions!OHB72:OHD72</xm:f>
              <xm:sqref>OHI72</xm:sqref>
            </x14:sparkline>
            <x14:sparkline>
              <xm:f>Emissions!OHA72:OHC72</xm:f>
              <xm:sqref>OHH72</xm:sqref>
            </x14:sparkline>
            <x14:sparkline>
              <xm:f>Emissions!OGZ72:OHB72</xm:f>
              <xm:sqref>OHG72</xm:sqref>
            </x14:sparkline>
            <x14:sparkline>
              <xm:f>Emissions!OGY72:OHA72</xm:f>
              <xm:sqref>OHF72</xm:sqref>
            </x14:sparkline>
            <x14:sparkline>
              <xm:f>Emissions!OGX72:OGZ72</xm:f>
              <xm:sqref>OHE72</xm:sqref>
            </x14:sparkline>
            <x14:sparkline>
              <xm:f>Emissions!OGW72:OGY72</xm:f>
              <xm:sqref>OHD72</xm:sqref>
            </x14:sparkline>
            <x14:sparkline>
              <xm:f>Emissions!OGV72:OGX72</xm:f>
              <xm:sqref>OHC72</xm:sqref>
            </x14:sparkline>
            <x14:sparkline>
              <xm:f>Emissions!OGU72:OGW72</xm:f>
              <xm:sqref>OHB72</xm:sqref>
            </x14:sparkline>
            <x14:sparkline>
              <xm:f>Emissions!OGT72:OGV72</xm:f>
              <xm:sqref>OHA72</xm:sqref>
            </x14:sparkline>
            <x14:sparkline>
              <xm:f>Emissions!OGS72:OGU72</xm:f>
              <xm:sqref>OGZ72</xm:sqref>
            </x14:sparkline>
            <x14:sparkline>
              <xm:f>Emissions!OGR72:OGT72</xm:f>
              <xm:sqref>OGY72</xm:sqref>
            </x14:sparkline>
            <x14:sparkline>
              <xm:f>Emissions!OGQ72:OGS72</xm:f>
              <xm:sqref>OGX72</xm:sqref>
            </x14:sparkline>
            <x14:sparkline>
              <xm:f>Emissions!OGP72:OGR72</xm:f>
              <xm:sqref>OGW72</xm:sqref>
            </x14:sparkline>
            <x14:sparkline>
              <xm:f>Emissions!OGO72:OGQ72</xm:f>
              <xm:sqref>OGV72</xm:sqref>
            </x14:sparkline>
            <x14:sparkline>
              <xm:f>Emissions!OGN72:OGP72</xm:f>
              <xm:sqref>OGU72</xm:sqref>
            </x14:sparkline>
            <x14:sparkline>
              <xm:f>Emissions!OGM72:OGO72</xm:f>
              <xm:sqref>OGT72</xm:sqref>
            </x14:sparkline>
            <x14:sparkline>
              <xm:f>Emissions!OGL72:OGN72</xm:f>
              <xm:sqref>OGS72</xm:sqref>
            </x14:sparkline>
            <x14:sparkline>
              <xm:f>Emissions!OGK72:OGM72</xm:f>
              <xm:sqref>OGR72</xm:sqref>
            </x14:sparkline>
            <x14:sparkline>
              <xm:f>Emissions!OGJ72:OGL72</xm:f>
              <xm:sqref>OGQ72</xm:sqref>
            </x14:sparkline>
            <x14:sparkline>
              <xm:f>Emissions!OGI72:OGK72</xm:f>
              <xm:sqref>OGP72</xm:sqref>
            </x14:sparkline>
            <x14:sparkline>
              <xm:f>Emissions!OGH72:OGJ72</xm:f>
              <xm:sqref>OGO72</xm:sqref>
            </x14:sparkline>
            <x14:sparkline>
              <xm:f>Emissions!OGG72:OGI72</xm:f>
              <xm:sqref>OGN72</xm:sqref>
            </x14:sparkline>
            <x14:sparkline>
              <xm:f>Emissions!OGF72:OGH72</xm:f>
              <xm:sqref>OGM72</xm:sqref>
            </x14:sparkline>
            <x14:sparkline>
              <xm:f>Emissions!OGE72:OGG72</xm:f>
              <xm:sqref>OGL72</xm:sqref>
            </x14:sparkline>
            <x14:sparkline>
              <xm:f>Emissions!OGD72:OGF72</xm:f>
              <xm:sqref>OGK72</xm:sqref>
            </x14:sparkline>
            <x14:sparkline>
              <xm:f>Emissions!OGC72:OGE72</xm:f>
              <xm:sqref>OGJ72</xm:sqref>
            </x14:sparkline>
            <x14:sparkline>
              <xm:f>Emissions!OGB72:OGD72</xm:f>
              <xm:sqref>OGI72</xm:sqref>
            </x14:sparkline>
            <x14:sparkline>
              <xm:f>Emissions!OGA72:OGC72</xm:f>
              <xm:sqref>OGH72</xm:sqref>
            </x14:sparkline>
            <x14:sparkline>
              <xm:f>Emissions!OFZ72:OGB72</xm:f>
              <xm:sqref>OGG72</xm:sqref>
            </x14:sparkline>
            <x14:sparkline>
              <xm:f>Emissions!OFY72:OGA72</xm:f>
              <xm:sqref>OGF72</xm:sqref>
            </x14:sparkline>
            <x14:sparkline>
              <xm:f>Emissions!OFX72:OFZ72</xm:f>
              <xm:sqref>OGE72</xm:sqref>
            </x14:sparkline>
            <x14:sparkline>
              <xm:f>Emissions!OFW72:OFY72</xm:f>
              <xm:sqref>OGD72</xm:sqref>
            </x14:sparkline>
            <x14:sparkline>
              <xm:f>Emissions!OFV72:OFX72</xm:f>
              <xm:sqref>OGC72</xm:sqref>
            </x14:sparkline>
            <x14:sparkline>
              <xm:f>Emissions!OFU72:OFW72</xm:f>
              <xm:sqref>OGB72</xm:sqref>
            </x14:sparkline>
            <x14:sparkline>
              <xm:f>Emissions!OFT72:OFV72</xm:f>
              <xm:sqref>OGA72</xm:sqref>
            </x14:sparkline>
            <x14:sparkline>
              <xm:f>Emissions!OFS72:OFU72</xm:f>
              <xm:sqref>OFZ72</xm:sqref>
            </x14:sparkline>
            <x14:sparkline>
              <xm:f>Emissions!OFR72:OFT72</xm:f>
              <xm:sqref>OFY72</xm:sqref>
            </x14:sparkline>
            <x14:sparkline>
              <xm:f>Emissions!OFQ72:OFS72</xm:f>
              <xm:sqref>OFX72</xm:sqref>
            </x14:sparkline>
            <x14:sparkline>
              <xm:f>Emissions!OFP72:OFR72</xm:f>
              <xm:sqref>OFW72</xm:sqref>
            </x14:sparkline>
            <x14:sparkline>
              <xm:f>Emissions!OFO72:OFQ72</xm:f>
              <xm:sqref>OFV72</xm:sqref>
            </x14:sparkline>
            <x14:sparkline>
              <xm:f>Emissions!OFN72:OFP72</xm:f>
              <xm:sqref>OFU72</xm:sqref>
            </x14:sparkline>
            <x14:sparkline>
              <xm:f>Emissions!OFM72:OFO72</xm:f>
              <xm:sqref>OFT72</xm:sqref>
            </x14:sparkline>
            <x14:sparkline>
              <xm:f>Emissions!OFL72:OFN72</xm:f>
              <xm:sqref>OFS72</xm:sqref>
            </x14:sparkline>
            <x14:sparkline>
              <xm:f>Emissions!OFK72:OFM72</xm:f>
              <xm:sqref>OFR72</xm:sqref>
            </x14:sparkline>
            <x14:sparkline>
              <xm:f>Emissions!OFJ72:OFL72</xm:f>
              <xm:sqref>OFQ72</xm:sqref>
            </x14:sparkline>
            <x14:sparkline>
              <xm:f>Emissions!OFI72:OFK72</xm:f>
              <xm:sqref>OFP72</xm:sqref>
            </x14:sparkline>
            <x14:sparkline>
              <xm:f>Emissions!OFH72:OFJ72</xm:f>
              <xm:sqref>OFO72</xm:sqref>
            </x14:sparkline>
            <x14:sparkline>
              <xm:f>Emissions!OFG72:OFI72</xm:f>
              <xm:sqref>OFN72</xm:sqref>
            </x14:sparkline>
            <x14:sparkline>
              <xm:f>Emissions!OFF72:OFH72</xm:f>
              <xm:sqref>OFM72</xm:sqref>
            </x14:sparkline>
            <x14:sparkline>
              <xm:f>Emissions!OFE72:OFG72</xm:f>
              <xm:sqref>OFL72</xm:sqref>
            </x14:sparkline>
            <x14:sparkline>
              <xm:f>Emissions!OFD72:OFF72</xm:f>
              <xm:sqref>OFK72</xm:sqref>
            </x14:sparkline>
            <x14:sparkline>
              <xm:f>Emissions!OFC72:OFE72</xm:f>
              <xm:sqref>OFJ72</xm:sqref>
            </x14:sparkline>
            <x14:sparkline>
              <xm:f>Emissions!OFB72:OFD72</xm:f>
              <xm:sqref>OFI72</xm:sqref>
            </x14:sparkline>
            <x14:sparkline>
              <xm:f>Emissions!OFA72:OFC72</xm:f>
              <xm:sqref>OFH72</xm:sqref>
            </x14:sparkline>
            <x14:sparkline>
              <xm:f>Emissions!OEZ72:OFB72</xm:f>
              <xm:sqref>OFG72</xm:sqref>
            </x14:sparkline>
            <x14:sparkline>
              <xm:f>Emissions!OEY72:OFA72</xm:f>
              <xm:sqref>OFF72</xm:sqref>
            </x14:sparkline>
            <x14:sparkline>
              <xm:f>Emissions!OEX72:OEZ72</xm:f>
              <xm:sqref>OFE72</xm:sqref>
            </x14:sparkline>
            <x14:sparkline>
              <xm:f>Emissions!OEW72:OEY72</xm:f>
              <xm:sqref>OFD72</xm:sqref>
            </x14:sparkline>
            <x14:sparkline>
              <xm:f>Emissions!OEV72:OEX72</xm:f>
              <xm:sqref>OFC72</xm:sqref>
            </x14:sparkline>
            <x14:sparkline>
              <xm:f>Emissions!OEU72:OEW72</xm:f>
              <xm:sqref>OFB72</xm:sqref>
            </x14:sparkline>
            <x14:sparkline>
              <xm:f>Emissions!OET72:OEV72</xm:f>
              <xm:sqref>OFA72</xm:sqref>
            </x14:sparkline>
            <x14:sparkline>
              <xm:f>Emissions!OES72:OEU72</xm:f>
              <xm:sqref>OEZ72</xm:sqref>
            </x14:sparkline>
            <x14:sparkline>
              <xm:f>Emissions!OER72:OET72</xm:f>
              <xm:sqref>OEY72</xm:sqref>
            </x14:sparkline>
            <x14:sparkline>
              <xm:f>Emissions!OEQ72:OES72</xm:f>
              <xm:sqref>OEX72</xm:sqref>
            </x14:sparkline>
            <x14:sparkline>
              <xm:f>Emissions!OEP72:OER72</xm:f>
              <xm:sqref>OEW72</xm:sqref>
            </x14:sparkline>
            <x14:sparkline>
              <xm:f>Emissions!OEO72:OEQ72</xm:f>
              <xm:sqref>OEV72</xm:sqref>
            </x14:sparkline>
            <x14:sparkline>
              <xm:f>Emissions!OEN72:OEP72</xm:f>
              <xm:sqref>OEU72</xm:sqref>
            </x14:sparkline>
            <x14:sparkline>
              <xm:f>Emissions!OEM72:OEO72</xm:f>
              <xm:sqref>OET72</xm:sqref>
            </x14:sparkline>
            <x14:sparkline>
              <xm:f>Emissions!OEL72:OEN72</xm:f>
              <xm:sqref>OES72</xm:sqref>
            </x14:sparkline>
            <x14:sparkline>
              <xm:f>Emissions!OEK72:OEM72</xm:f>
              <xm:sqref>OER72</xm:sqref>
            </x14:sparkline>
            <x14:sparkline>
              <xm:f>Emissions!OEJ72:OEL72</xm:f>
              <xm:sqref>OEQ72</xm:sqref>
            </x14:sparkline>
            <x14:sparkline>
              <xm:f>Emissions!OEI72:OEK72</xm:f>
              <xm:sqref>OEP72</xm:sqref>
            </x14:sparkline>
            <x14:sparkline>
              <xm:f>Emissions!OEH72:OEJ72</xm:f>
              <xm:sqref>OEO72</xm:sqref>
            </x14:sparkline>
            <x14:sparkline>
              <xm:f>Emissions!OEG72:OEI72</xm:f>
              <xm:sqref>OEN72</xm:sqref>
            </x14:sparkline>
            <x14:sparkline>
              <xm:f>Emissions!OEF72:OEH72</xm:f>
              <xm:sqref>OEM72</xm:sqref>
            </x14:sparkline>
            <x14:sparkline>
              <xm:f>Emissions!OEE72:OEG72</xm:f>
              <xm:sqref>OEL72</xm:sqref>
            </x14:sparkline>
            <x14:sparkline>
              <xm:f>Emissions!OED72:OEF72</xm:f>
              <xm:sqref>OEK72</xm:sqref>
            </x14:sparkline>
            <x14:sparkline>
              <xm:f>Emissions!OEC72:OEE72</xm:f>
              <xm:sqref>OEJ72</xm:sqref>
            </x14:sparkline>
            <x14:sparkline>
              <xm:f>Emissions!OEB72:OED72</xm:f>
              <xm:sqref>OEI72</xm:sqref>
            </x14:sparkline>
            <x14:sparkline>
              <xm:f>Emissions!OEA72:OEC72</xm:f>
              <xm:sqref>OEH72</xm:sqref>
            </x14:sparkline>
            <x14:sparkline>
              <xm:f>Emissions!ODZ72:OEB72</xm:f>
              <xm:sqref>OEG72</xm:sqref>
            </x14:sparkline>
            <x14:sparkline>
              <xm:f>Emissions!ODY72:OEA72</xm:f>
              <xm:sqref>OEF72</xm:sqref>
            </x14:sparkline>
            <x14:sparkline>
              <xm:f>Emissions!ODX72:ODZ72</xm:f>
              <xm:sqref>OEE72</xm:sqref>
            </x14:sparkline>
            <x14:sparkline>
              <xm:f>Emissions!ODW72:ODY72</xm:f>
              <xm:sqref>OED72</xm:sqref>
            </x14:sparkline>
            <x14:sparkline>
              <xm:f>Emissions!ODV72:ODX72</xm:f>
              <xm:sqref>OEC72</xm:sqref>
            </x14:sparkline>
            <x14:sparkline>
              <xm:f>Emissions!ODU72:ODW72</xm:f>
              <xm:sqref>OEB72</xm:sqref>
            </x14:sparkline>
            <x14:sparkline>
              <xm:f>Emissions!ODT72:ODV72</xm:f>
              <xm:sqref>OEA72</xm:sqref>
            </x14:sparkline>
            <x14:sparkline>
              <xm:f>Emissions!ODS72:ODU72</xm:f>
              <xm:sqref>ODZ72</xm:sqref>
            </x14:sparkline>
            <x14:sparkline>
              <xm:f>Emissions!ODR72:ODT72</xm:f>
              <xm:sqref>ODY72</xm:sqref>
            </x14:sparkline>
            <x14:sparkline>
              <xm:f>Emissions!ODQ72:ODS72</xm:f>
              <xm:sqref>ODX72</xm:sqref>
            </x14:sparkline>
            <x14:sparkline>
              <xm:f>Emissions!ODP72:ODR72</xm:f>
              <xm:sqref>ODW72</xm:sqref>
            </x14:sparkline>
            <x14:sparkline>
              <xm:f>Emissions!ODO72:ODQ72</xm:f>
              <xm:sqref>ODV72</xm:sqref>
            </x14:sparkline>
            <x14:sparkline>
              <xm:f>Emissions!ODN72:ODP72</xm:f>
              <xm:sqref>ODU72</xm:sqref>
            </x14:sparkline>
            <x14:sparkline>
              <xm:f>Emissions!ODM72:ODO72</xm:f>
              <xm:sqref>ODT72</xm:sqref>
            </x14:sparkline>
            <x14:sparkline>
              <xm:f>Emissions!ODL72:ODN72</xm:f>
              <xm:sqref>ODS72</xm:sqref>
            </x14:sparkline>
            <x14:sparkline>
              <xm:f>Emissions!ODK72:ODM72</xm:f>
              <xm:sqref>ODR72</xm:sqref>
            </x14:sparkline>
            <x14:sparkline>
              <xm:f>Emissions!ODJ72:ODL72</xm:f>
              <xm:sqref>ODQ72</xm:sqref>
            </x14:sparkline>
            <x14:sparkline>
              <xm:f>Emissions!ODI72:ODK72</xm:f>
              <xm:sqref>ODP72</xm:sqref>
            </x14:sparkline>
            <x14:sparkline>
              <xm:f>Emissions!ODH72:ODJ72</xm:f>
              <xm:sqref>ODO72</xm:sqref>
            </x14:sparkline>
            <x14:sparkline>
              <xm:f>Emissions!ODG72:ODI72</xm:f>
              <xm:sqref>ODN72</xm:sqref>
            </x14:sparkline>
            <x14:sparkline>
              <xm:f>Emissions!ODF72:ODH72</xm:f>
              <xm:sqref>ODM72</xm:sqref>
            </x14:sparkline>
            <x14:sparkline>
              <xm:f>Emissions!ODE72:ODG72</xm:f>
              <xm:sqref>ODL72</xm:sqref>
            </x14:sparkline>
            <x14:sparkline>
              <xm:f>Emissions!ODD72:ODF72</xm:f>
              <xm:sqref>ODK72</xm:sqref>
            </x14:sparkline>
            <x14:sparkline>
              <xm:f>Emissions!ODC72:ODE72</xm:f>
              <xm:sqref>ODJ72</xm:sqref>
            </x14:sparkline>
            <x14:sparkline>
              <xm:f>Emissions!ODB72:ODD72</xm:f>
              <xm:sqref>ODI72</xm:sqref>
            </x14:sparkline>
            <x14:sparkline>
              <xm:f>Emissions!ODA72:ODC72</xm:f>
              <xm:sqref>ODH72</xm:sqref>
            </x14:sparkline>
            <x14:sparkline>
              <xm:f>Emissions!OCZ72:ODB72</xm:f>
              <xm:sqref>ODG72</xm:sqref>
            </x14:sparkline>
            <x14:sparkline>
              <xm:f>Emissions!OCY72:ODA72</xm:f>
              <xm:sqref>ODF72</xm:sqref>
            </x14:sparkline>
            <x14:sparkline>
              <xm:f>Emissions!OCX72:OCZ72</xm:f>
              <xm:sqref>ODE72</xm:sqref>
            </x14:sparkline>
            <x14:sparkline>
              <xm:f>Emissions!OCW72:OCY72</xm:f>
              <xm:sqref>ODD72</xm:sqref>
            </x14:sparkline>
            <x14:sparkline>
              <xm:f>Emissions!OCV72:OCX72</xm:f>
              <xm:sqref>ODC72</xm:sqref>
            </x14:sparkline>
            <x14:sparkline>
              <xm:f>Emissions!OCU72:OCW72</xm:f>
              <xm:sqref>ODB72</xm:sqref>
            </x14:sparkline>
            <x14:sparkline>
              <xm:f>Emissions!OCT72:OCV72</xm:f>
              <xm:sqref>ODA72</xm:sqref>
            </x14:sparkline>
            <x14:sparkline>
              <xm:f>Emissions!OCS72:OCU72</xm:f>
              <xm:sqref>OCZ72</xm:sqref>
            </x14:sparkline>
            <x14:sparkline>
              <xm:f>Emissions!OCR72:OCT72</xm:f>
              <xm:sqref>OCY72</xm:sqref>
            </x14:sparkline>
            <x14:sparkline>
              <xm:f>Emissions!OCQ72:OCS72</xm:f>
              <xm:sqref>OCX72</xm:sqref>
            </x14:sparkline>
            <x14:sparkline>
              <xm:f>Emissions!OCP72:OCR72</xm:f>
              <xm:sqref>OCW72</xm:sqref>
            </x14:sparkline>
            <x14:sparkline>
              <xm:f>Emissions!OCO72:OCQ72</xm:f>
              <xm:sqref>OCV72</xm:sqref>
            </x14:sparkline>
            <x14:sparkline>
              <xm:f>Emissions!OCN72:OCP72</xm:f>
              <xm:sqref>OCU72</xm:sqref>
            </x14:sparkline>
            <x14:sparkline>
              <xm:f>Emissions!OCM72:OCO72</xm:f>
              <xm:sqref>OCT72</xm:sqref>
            </x14:sparkline>
            <x14:sparkline>
              <xm:f>Emissions!OCL72:OCN72</xm:f>
              <xm:sqref>OCS72</xm:sqref>
            </x14:sparkline>
            <x14:sparkline>
              <xm:f>Emissions!OCK72:OCM72</xm:f>
              <xm:sqref>OCR72</xm:sqref>
            </x14:sparkline>
            <x14:sparkline>
              <xm:f>Emissions!OCJ72:OCL72</xm:f>
              <xm:sqref>OCQ72</xm:sqref>
            </x14:sparkline>
            <x14:sparkline>
              <xm:f>Emissions!OCI72:OCK72</xm:f>
              <xm:sqref>OCP72</xm:sqref>
            </x14:sparkline>
            <x14:sparkline>
              <xm:f>Emissions!OCH72:OCJ72</xm:f>
              <xm:sqref>OCO72</xm:sqref>
            </x14:sparkline>
            <x14:sparkline>
              <xm:f>Emissions!OCG72:OCI72</xm:f>
              <xm:sqref>OCN72</xm:sqref>
            </x14:sparkline>
            <x14:sparkline>
              <xm:f>Emissions!OCF72:OCH72</xm:f>
              <xm:sqref>OCM72</xm:sqref>
            </x14:sparkline>
            <x14:sparkline>
              <xm:f>Emissions!OCE72:OCG72</xm:f>
              <xm:sqref>OCL72</xm:sqref>
            </x14:sparkline>
            <x14:sparkline>
              <xm:f>Emissions!OCD72:OCF72</xm:f>
              <xm:sqref>OCK72</xm:sqref>
            </x14:sparkline>
            <x14:sparkline>
              <xm:f>Emissions!OCC72:OCE72</xm:f>
              <xm:sqref>OCJ72</xm:sqref>
            </x14:sparkline>
            <x14:sparkline>
              <xm:f>Emissions!OCB72:OCD72</xm:f>
              <xm:sqref>OCI72</xm:sqref>
            </x14:sparkline>
            <x14:sparkline>
              <xm:f>Emissions!OCA72:OCC72</xm:f>
              <xm:sqref>OCH72</xm:sqref>
            </x14:sparkline>
            <x14:sparkline>
              <xm:f>Emissions!OBZ72:OCB72</xm:f>
              <xm:sqref>OCG72</xm:sqref>
            </x14:sparkline>
            <x14:sparkline>
              <xm:f>Emissions!OBY72:OCA72</xm:f>
              <xm:sqref>OCF72</xm:sqref>
            </x14:sparkline>
            <x14:sparkline>
              <xm:f>Emissions!OBX72:OBZ72</xm:f>
              <xm:sqref>OCE72</xm:sqref>
            </x14:sparkline>
            <x14:sparkline>
              <xm:f>Emissions!OBW72:OBY72</xm:f>
              <xm:sqref>OCD72</xm:sqref>
            </x14:sparkline>
            <x14:sparkline>
              <xm:f>Emissions!OBV72:OBX72</xm:f>
              <xm:sqref>OCC72</xm:sqref>
            </x14:sparkline>
            <x14:sparkline>
              <xm:f>Emissions!OBU72:OBW72</xm:f>
              <xm:sqref>OCB72</xm:sqref>
            </x14:sparkline>
            <x14:sparkline>
              <xm:f>Emissions!OBT72:OBV72</xm:f>
              <xm:sqref>OCA72</xm:sqref>
            </x14:sparkline>
            <x14:sparkline>
              <xm:f>Emissions!OBS72:OBU72</xm:f>
              <xm:sqref>OBZ72</xm:sqref>
            </x14:sparkline>
            <x14:sparkline>
              <xm:f>Emissions!OBR72:OBT72</xm:f>
              <xm:sqref>OBY72</xm:sqref>
            </x14:sparkline>
            <x14:sparkline>
              <xm:f>Emissions!OBQ72:OBS72</xm:f>
              <xm:sqref>OBX72</xm:sqref>
            </x14:sparkline>
            <x14:sparkline>
              <xm:f>Emissions!OBP72:OBR72</xm:f>
              <xm:sqref>OBW72</xm:sqref>
            </x14:sparkline>
            <x14:sparkline>
              <xm:f>Emissions!OBO72:OBQ72</xm:f>
              <xm:sqref>OBV72</xm:sqref>
            </x14:sparkline>
            <x14:sparkline>
              <xm:f>Emissions!OBN72:OBP72</xm:f>
              <xm:sqref>OBU72</xm:sqref>
            </x14:sparkline>
            <x14:sparkline>
              <xm:f>Emissions!OBM72:OBO72</xm:f>
              <xm:sqref>OBT72</xm:sqref>
            </x14:sparkline>
            <x14:sparkline>
              <xm:f>Emissions!OBL72:OBN72</xm:f>
              <xm:sqref>OBS72</xm:sqref>
            </x14:sparkline>
            <x14:sparkline>
              <xm:f>Emissions!OBK72:OBM72</xm:f>
              <xm:sqref>OBR72</xm:sqref>
            </x14:sparkline>
            <x14:sparkline>
              <xm:f>Emissions!OBJ72:OBL72</xm:f>
              <xm:sqref>OBQ72</xm:sqref>
            </x14:sparkline>
            <x14:sparkline>
              <xm:f>Emissions!OBI72:OBK72</xm:f>
              <xm:sqref>OBP72</xm:sqref>
            </x14:sparkline>
            <x14:sparkline>
              <xm:f>Emissions!OBH72:OBJ72</xm:f>
              <xm:sqref>OBO72</xm:sqref>
            </x14:sparkline>
            <x14:sparkline>
              <xm:f>Emissions!OBG72:OBI72</xm:f>
              <xm:sqref>OBN72</xm:sqref>
            </x14:sparkline>
            <x14:sparkline>
              <xm:f>Emissions!OBF72:OBH72</xm:f>
              <xm:sqref>OBM72</xm:sqref>
            </x14:sparkline>
            <x14:sparkline>
              <xm:f>Emissions!OBE72:OBG72</xm:f>
              <xm:sqref>OBL72</xm:sqref>
            </x14:sparkline>
            <x14:sparkline>
              <xm:f>Emissions!OBD72:OBF72</xm:f>
              <xm:sqref>OBK72</xm:sqref>
            </x14:sparkline>
            <x14:sparkline>
              <xm:f>Emissions!OBC72:OBE72</xm:f>
              <xm:sqref>OBJ72</xm:sqref>
            </x14:sparkline>
            <x14:sparkline>
              <xm:f>Emissions!OBB72:OBD72</xm:f>
              <xm:sqref>OBI72</xm:sqref>
            </x14:sparkline>
            <x14:sparkline>
              <xm:f>Emissions!OBA72:OBC72</xm:f>
              <xm:sqref>OBH72</xm:sqref>
            </x14:sparkline>
            <x14:sparkline>
              <xm:f>Emissions!OAZ72:OBB72</xm:f>
              <xm:sqref>OBG72</xm:sqref>
            </x14:sparkline>
            <x14:sparkline>
              <xm:f>Emissions!OAY72:OBA72</xm:f>
              <xm:sqref>OBF72</xm:sqref>
            </x14:sparkline>
            <x14:sparkline>
              <xm:f>Emissions!OAX72:OAZ72</xm:f>
              <xm:sqref>OBE72</xm:sqref>
            </x14:sparkline>
            <x14:sparkline>
              <xm:f>Emissions!OAW72:OAY72</xm:f>
              <xm:sqref>OBD72</xm:sqref>
            </x14:sparkline>
            <x14:sparkline>
              <xm:f>Emissions!OAV72:OAX72</xm:f>
              <xm:sqref>OBC72</xm:sqref>
            </x14:sparkline>
            <x14:sparkline>
              <xm:f>Emissions!OAU72:OAW72</xm:f>
              <xm:sqref>OBB72</xm:sqref>
            </x14:sparkline>
            <x14:sparkline>
              <xm:f>Emissions!OAT72:OAV72</xm:f>
              <xm:sqref>OBA72</xm:sqref>
            </x14:sparkline>
            <x14:sparkline>
              <xm:f>Emissions!OAS72:OAU72</xm:f>
              <xm:sqref>OAZ72</xm:sqref>
            </x14:sparkline>
            <x14:sparkline>
              <xm:f>Emissions!OAR72:OAT72</xm:f>
              <xm:sqref>OAY72</xm:sqref>
            </x14:sparkline>
            <x14:sparkline>
              <xm:f>Emissions!OAQ72:OAS72</xm:f>
              <xm:sqref>OAX72</xm:sqref>
            </x14:sparkline>
            <x14:sparkline>
              <xm:f>Emissions!OAP72:OAR72</xm:f>
              <xm:sqref>OAW72</xm:sqref>
            </x14:sparkline>
            <x14:sparkline>
              <xm:f>Emissions!OAO72:OAQ72</xm:f>
              <xm:sqref>OAV72</xm:sqref>
            </x14:sparkline>
            <x14:sparkline>
              <xm:f>Emissions!OAN72:OAP72</xm:f>
              <xm:sqref>OAU72</xm:sqref>
            </x14:sparkline>
            <x14:sparkline>
              <xm:f>Emissions!OAM72:OAO72</xm:f>
              <xm:sqref>OAT72</xm:sqref>
            </x14:sparkline>
            <x14:sparkline>
              <xm:f>Emissions!OAL72:OAN72</xm:f>
              <xm:sqref>OAS72</xm:sqref>
            </x14:sparkline>
            <x14:sparkline>
              <xm:f>Emissions!OAK72:OAM72</xm:f>
              <xm:sqref>OAR72</xm:sqref>
            </x14:sparkline>
            <x14:sparkline>
              <xm:f>Emissions!OAJ72:OAL72</xm:f>
              <xm:sqref>OAQ72</xm:sqref>
            </x14:sparkline>
            <x14:sparkline>
              <xm:f>Emissions!OAI72:OAK72</xm:f>
              <xm:sqref>OAP72</xm:sqref>
            </x14:sparkline>
            <x14:sparkline>
              <xm:f>Emissions!OAH72:OAJ72</xm:f>
              <xm:sqref>OAO72</xm:sqref>
            </x14:sparkline>
            <x14:sparkline>
              <xm:f>Emissions!OAG72:OAI72</xm:f>
              <xm:sqref>OAN72</xm:sqref>
            </x14:sparkline>
            <x14:sparkline>
              <xm:f>Emissions!OAF72:OAH72</xm:f>
              <xm:sqref>OAM72</xm:sqref>
            </x14:sparkline>
            <x14:sparkline>
              <xm:f>Emissions!OAE72:OAG72</xm:f>
              <xm:sqref>OAL72</xm:sqref>
            </x14:sparkline>
            <x14:sparkline>
              <xm:f>Emissions!OAD72:OAF72</xm:f>
              <xm:sqref>OAK72</xm:sqref>
            </x14:sparkline>
            <x14:sparkline>
              <xm:f>Emissions!OAC72:OAE72</xm:f>
              <xm:sqref>OAJ72</xm:sqref>
            </x14:sparkline>
            <x14:sparkline>
              <xm:f>Emissions!OAB72:OAD72</xm:f>
              <xm:sqref>OAI72</xm:sqref>
            </x14:sparkline>
            <x14:sparkline>
              <xm:f>Emissions!OAA72:OAC72</xm:f>
              <xm:sqref>OAH72</xm:sqref>
            </x14:sparkline>
            <x14:sparkline>
              <xm:f>Emissions!NZZ72:OAB72</xm:f>
              <xm:sqref>OAG72</xm:sqref>
            </x14:sparkline>
            <x14:sparkline>
              <xm:f>Emissions!NZY72:OAA72</xm:f>
              <xm:sqref>OAF72</xm:sqref>
            </x14:sparkline>
            <x14:sparkline>
              <xm:f>Emissions!NZX72:NZZ72</xm:f>
              <xm:sqref>OAE72</xm:sqref>
            </x14:sparkline>
            <x14:sparkline>
              <xm:f>Emissions!NZW72:NZY72</xm:f>
              <xm:sqref>OAD72</xm:sqref>
            </x14:sparkline>
            <x14:sparkline>
              <xm:f>Emissions!NZV72:NZX72</xm:f>
              <xm:sqref>OAC72</xm:sqref>
            </x14:sparkline>
            <x14:sparkline>
              <xm:f>Emissions!NZU72:NZW72</xm:f>
              <xm:sqref>OAB72</xm:sqref>
            </x14:sparkline>
            <x14:sparkline>
              <xm:f>Emissions!NZT72:NZV72</xm:f>
              <xm:sqref>OAA72</xm:sqref>
            </x14:sparkline>
            <x14:sparkline>
              <xm:f>Emissions!NZS72:NZU72</xm:f>
              <xm:sqref>NZZ72</xm:sqref>
            </x14:sparkline>
            <x14:sparkline>
              <xm:f>Emissions!NZR72:NZT72</xm:f>
              <xm:sqref>NZY72</xm:sqref>
            </x14:sparkline>
            <x14:sparkline>
              <xm:f>Emissions!NZQ72:NZS72</xm:f>
              <xm:sqref>NZX72</xm:sqref>
            </x14:sparkline>
            <x14:sparkline>
              <xm:f>Emissions!NZP72:NZR72</xm:f>
              <xm:sqref>NZW72</xm:sqref>
            </x14:sparkline>
            <x14:sparkline>
              <xm:f>Emissions!NZO72:NZQ72</xm:f>
              <xm:sqref>NZV72</xm:sqref>
            </x14:sparkline>
            <x14:sparkline>
              <xm:f>Emissions!NZN72:NZP72</xm:f>
              <xm:sqref>NZU72</xm:sqref>
            </x14:sparkline>
            <x14:sparkline>
              <xm:f>Emissions!NZM72:NZO72</xm:f>
              <xm:sqref>NZT72</xm:sqref>
            </x14:sparkline>
            <x14:sparkline>
              <xm:f>Emissions!NZL72:NZN72</xm:f>
              <xm:sqref>NZS72</xm:sqref>
            </x14:sparkline>
            <x14:sparkline>
              <xm:f>Emissions!NZK72:NZM72</xm:f>
              <xm:sqref>NZR72</xm:sqref>
            </x14:sparkline>
            <x14:sparkline>
              <xm:f>Emissions!NZJ72:NZL72</xm:f>
              <xm:sqref>NZQ72</xm:sqref>
            </x14:sparkline>
            <x14:sparkline>
              <xm:f>Emissions!NZI72:NZK72</xm:f>
              <xm:sqref>NZP72</xm:sqref>
            </x14:sparkline>
            <x14:sparkline>
              <xm:f>Emissions!NZH72:NZJ72</xm:f>
              <xm:sqref>NZO72</xm:sqref>
            </x14:sparkline>
            <x14:sparkline>
              <xm:f>Emissions!NZG72:NZI72</xm:f>
              <xm:sqref>NZN72</xm:sqref>
            </x14:sparkline>
            <x14:sparkline>
              <xm:f>Emissions!NZF72:NZH72</xm:f>
              <xm:sqref>NZM72</xm:sqref>
            </x14:sparkline>
            <x14:sparkline>
              <xm:f>Emissions!NZE72:NZG72</xm:f>
              <xm:sqref>NZL72</xm:sqref>
            </x14:sparkline>
            <x14:sparkline>
              <xm:f>Emissions!NZD72:NZF72</xm:f>
              <xm:sqref>NZK72</xm:sqref>
            </x14:sparkline>
            <x14:sparkline>
              <xm:f>Emissions!NZC72:NZE72</xm:f>
              <xm:sqref>NZJ72</xm:sqref>
            </x14:sparkline>
            <x14:sparkline>
              <xm:f>Emissions!NZB72:NZD72</xm:f>
              <xm:sqref>NZI72</xm:sqref>
            </x14:sparkline>
            <x14:sparkline>
              <xm:f>Emissions!NZA72:NZC72</xm:f>
              <xm:sqref>NZH72</xm:sqref>
            </x14:sparkline>
            <x14:sparkline>
              <xm:f>Emissions!NYZ72:NZB72</xm:f>
              <xm:sqref>NZG72</xm:sqref>
            </x14:sparkline>
            <x14:sparkline>
              <xm:f>Emissions!NYY72:NZA72</xm:f>
              <xm:sqref>NZF72</xm:sqref>
            </x14:sparkline>
            <x14:sparkline>
              <xm:f>Emissions!NYX72:NYZ72</xm:f>
              <xm:sqref>NZE72</xm:sqref>
            </x14:sparkline>
            <x14:sparkline>
              <xm:f>Emissions!NYW72:NYY72</xm:f>
              <xm:sqref>NZD72</xm:sqref>
            </x14:sparkline>
            <x14:sparkline>
              <xm:f>Emissions!NYV72:NYX72</xm:f>
              <xm:sqref>NZC72</xm:sqref>
            </x14:sparkline>
            <x14:sparkline>
              <xm:f>Emissions!NYU72:NYW72</xm:f>
              <xm:sqref>NZB72</xm:sqref>
            </x14:sparkline>
            <x14:sparkline>
              <xm:f>Emissions!NYT72:NYV72</xm:f>
              <xm:sqref>NZA72</xm:sqref>
            </x14:sparkline>
            <x14:sparkline>
              <xm:f>Emissions!NYS72:NYU72</xm:f>
              <xm:sqref>NYZ72</xm:sqref>
            </x14:sparkline>
            <x14:sparkline>
              <xm:f>Emissions!NYR72:NYT72</xm:f>
              <xm:sqref>NYY72</xm:sqref>
            </x14:sparkline>
            <x14:sparkline>
              <xm:f>Emissions!NYQ72:NYS72</xm:f>
              <xm:sqref>NYX72</xm:sqref>
            </x14:sparkline>
            <x14:sparkline>
              <xm:f>Emissions!NYP72:NYR72</xm:f>
              <xm:sqref>NYW72</xm:sqref>
            </x14:sparkline>
            <x14:sparkline>
              <xm:f>Emissions!NYO72:NYQ72</xm:f>
              <xm:sqref>NYV72</xm:sqref>
            </x14:sparkline>
            <x14:sparkline>
              <xm:f>Emissions!NYN72:NYP72</xm:f>
              <xm:sqref>NYU72</xm:sqref>
            </x14:sparkline>
            <x14:sparkline>
              <xm:f>Emissions!NYM72:NYO72</xm:f>
              <xm:sqref>NYT72</xm:sqref>
            </x14:sparkline>
            <x14:sparkline>
              <xm:f>Emissions!NYL72:NYN72</xm:f>
              <xm:sqref>NYS72</xm:sqref>
            </x14:sparkline>
            <x14:sparkline>
              <xm:f>Emissions!NYK72:NYM72</xm:f>
              <xm:sqref>NYR72</xm:sqref>
            </x14:sparkline>
            <x14:sparkline>
              <xm:f>Emissions!NYJ72:NYL72</xm:f>
              <xm:sqref>NYQ72</xm:sqref>
            </x14:sparkline>
            <x14:sparkline>
              <xm:f>Emissions!NYI72:NYK72</xm:f>
              <xm:sqref>NYP72</xm:sqref>
            </x14:sparkline>
            <x14:sparkline>
              <xm:f>Emissions!NYH72:NYJ72</xm:f>
              <xm:sqref>NYO72</xm:sqref>
            </x14:sparkline>
            <x14:sparkline>
              <xm:f>Emissions!NYG72:NYI72</xm:f>
              <xm:sqref>NYN72</xm:sqref>
            </x14:sparkline>
            <x14:sparkline>
              <xm:f>Emissions!NYF72:NYH72</xm:f>
              <xm:sqref>NYM72</xm:sqref>
            </x14:sparkline>
            <x14:sparkline>
              <xm:f>Emissions!NYE72:NYG72</xm:f>
              <xm:sqref>NYL72</xm:sqref>
            </x14:sparkline>
            <x14:sparkline>
              <xm:f>Emissions!NYD72:NYF72</xm:f>
              <xm:sqref>NYK72</xm:sqref>
            </x14:sparkline>
            <x14:sparkline>
              <xm:f>Emissions!NYC72:NYE72</xm:f>
              <xm:sqref>NYJ72</xm:sqref>
            </x14:sparkline>
            <x14:sparkline>
              <xm:f>Emissions!NYB72:NYD72</xm:f>
              <xm:sqref>NYI72</xm:sqref>
            </x14:sparkline>
            <x14:sparkline>
              <xm:f>Emissions!NYA72:NYC72</xm:f>
              <xm:sqref>NYH72</xm:sqref>
            </x14:sparkline>
            <x14:sparkline>
              <xm:f>Emissions!NXZ72:NYB72</xm:f>
              <xm:sqref>NYG72</xm:sqref>
            </x14:sparkline>
            <x14:sparkline>
              <xm:f>Emissions!NXY72:NYA72</xm:f>
              <xm:sqref>NYF72</xm:sqref>
            </x14:sparkline>
            <x14:sparkline>
              <xm:f>Emissions!NXX72:NXZ72</xm:f>
              <xm:sqref>NYE72</xm:sqref>
            </x14:sparkline>
            <x14:sparkline>
              <xm:f>Emissions!NXW72:NXY72</xm:f>
              <xm:sqref>NYD72</xm:sqref>
            </x14:sparkline>
            <x14:sparkline>
              <xm:f>Emissions!NXV72:NXX72</xm:f>
              <xm:sqref>NYC72</xm:sqref>
            </x14:sparkline>
            <x14:sparkline>
              <xm:f>Emissions!NXU72:NXW72</xm:f>
              <xm:sqref>NYB72</xm:sqref>
            </x14:sparkline>
            <x14:sparkline>
              <xm:f>Emissions!NXT72:NXV72</xm:f>
              <xm:sqref>NYA72</xm:sqref>
            </x14:sparkline>
            <x14:sparkline>
              <xm:f>Emissions!NXS72:NXU72</xm:f>
              <xm:sqref>NXZ72</xm:sqref>
            </x14:sparkline>
            <x14:sparkline>
              <xm:f>Emissions!NXR72:NXT72</xm:f>
              <xm:sqref>NXY72</xm:sqref>
            </x14:sparkline>
            <x14:sparkline>
              <xm:f>Emissions!NXQ72:NXS72</xm:f>
              <xm:sqref>NXX72</xm:sqref>
            </x14:sparkline>
            <x14:sparkline>
              <xm:f>Emissions!NXP72:NXR72</xm:f>
              <xm:sqref>NXW72</xm:sqref>
            </x14:sparkline>
            <x14:sparkline>
              <xm:f>Emissions!NXO72:NXQ72</xm:f>
              <xm:sqref>NXV72</xm:sqref>
            </x14:sparkline>
            <x14:sparkline>
              <xm:f>Emissions!NXN72:NXP72</xm:f>
              <xm:sqref>NXU72</xm:sqref>
            </x14:sparkline>
            <x14:sparkline>
              <xm:f>Emissions!NXM72:NXO72</xm:f>
              <xm:sqref>NXT72</xm:sqref>
            </x14:sparkline>
            <x14:sparkline>
              <xm:f>Emissions!NXL72:NXN72</xm:f>
              <xm:sqref>NXS72</xm:sqref>
            </x14:sparkline>
            <x14:sparkline>
              <xm:f>Emissions!NXK72:NXM72</xm:f>
              <xm:sqref>NXR72</xm:sqref>
            </x14:sparkline>
            <x14:sparkline>
              <xm:f>Emissions!NXJ72:NXL72</xm:f>
              <xm:sqref>NXQ72</xm:sqref>
            </x14:sparkline>
            <x14:sparkline>
              <xm:f>Emissions!NXI72:NXK72</xm:f>
              <xm:sqref>NXP72</xm:sqref>
            </x14:sparkline>
            <x14:sparkline>
              <xm:f>Emissions!NXH72:NXJ72</xm:f>
              <xm:sqref>NXO72</xm:sqref>
            </x14:sparkline>
            <x14:sparkline>
              <xm:f>Emissions!NXG72:NXI72</xm:f>
              <xm:sqref>NXN72</xm:sqref>
            </x14:sparkline>
            <x14:sparkline>
              <xm:f>Emissions!NXF72:NXH72</xm:f>
              <xm:sqref>NXM72</xm:sqref>
            </x14:sparkline>
            <x14:sparkline>
              <xm:f>Emissions!NXE72:NXG72</xm:f>
              <xm:sqref>NXL72</xm:sqref>
            </x14:sparkline>
            <x14:sparkline>
              <xm:f>Emissions!NXD72:NXF72</xm:f>
              <xm:sqref>NXK72</xm:sqref>
            </x14:sparkline>
            <x14:sparkline>
              <xm:f>Emissions!NXC72:NXE72</xm:f>
              <xm:sqref>NXJ72</xm:sqref>
            </x14:sparkline>
            <x14:sparkline>
              <xm:f>Emissions!NXB72:NXD72</xm:f>
              <xm:sqref>NXI72</xm:sqref>
            </x14:sparkline>
            <x14:sparkline>
              <xm:f>Emissions!NXA72:NXC72</xm:f>
              <xm:sqref>NXH72</xm:sqref>
            </x14:sparkline>
            <x14:sparkline>
              <xm:f>Emissions!NWZ72:NXB72</xm:f>
              <xm:sqref>NXG72</xm:sqref>
            </x14:sparkline>
            <x14:sparkline>
              <xm:f>Emissions!NWY72:NXA72</xm:f>
              <xm:sqref>NXF72</xm:sqref>
            </x14:sparkline>
            <x14:sparkline>
              <xm:f>Emissions!NWX72:NWZ72</xm:f>
              <xm:sqref>NXE72</xm:sqref>
            </x14:sparkline>
            <x14:sparkline>
              <xm:f>Emissions!NWW72:NWY72</xm:f>
              <xm:sqref>NXD72</xm:sqref>
            </x14:sparkline>
            <x14:sparkline>
              <xm:f>Emissions!NWV72:NWX72</xm:f>
              <xm:sqref>NXC72</xm:sqref>
            </x14:sparkline>
            <x14:sparkline>
              <xm:f>Emissions!NWU72:NWW72</xm:f>
              <xm:sqref>NXB72</xm:sqref>
            </x14:sparkline>
            <x14:sparkline>
              <xm:f>Emissions!NWT72:NWV72</xm:f>
              <xm:sqref>NXA72</xm:sqref>
            </x14:sparkline>
            <x14:sparkline>
              <xm:f>Emissions!NWS72:NWU72</xm:f>
              <xm:sqref>NWZ72</xm:sqref>
            </x14:sparkline>
            <x14:sparkline>
              <xm:f>Emissions!NWR72:NWT72</xm:f>
              <xm:sqref>NWY72</xm:sqref>
            </x14:sparkline>
            <x14:sparkline>
              <xm:f>Emissions!NWQ72:NWS72</xm:f>
              <xm:sqref>NWX72</xm:sqref>
            </x14:sparkline>
            <x14:sparkline>
              <xm:f>Emissions!NWP72:NWR72</xm:f>
              <xm:sqref>NWW72</xm:sqref>
            </x14:sparkline>
            <x14:sparkline>
              <xm:f>Emissions!NWO72:NWQ72</xm:f>
              <xm:sqref>NWV72</xm:sqref>
            </x14:sparkline>
            <x14:sparkline>
              <xm:f>Emissions!NWN72:NWP72</xm:f>
              <xm:sqref>NWU72</xm:sqref>
            </x14:sparkline>
            <x14:sparkline>
              <xm:f>Emissions!NWM72:NWO72</xm:f>
              <xm:sqref>NWT72</xm:sqref>
            </x14:sparkline>
            <x14:sparkline>
              <xm:f>Emissions!NWL72:NWN72</xm:f>
              <xm:sqref>NWS72</xm:sqref>
            </x14:sparkline>
            <x14:sparkline>
              <xm:f>Emissions!NWK72:NWM72</xm:f>
              <xm:sqref>NWR72</xm:sqref>
            </x14:sparkline>
            <x14:sparkline>
              <xm:f>Emissions!NWJ72:NWL72</xm:f>
              <xm:sqref>NWQ72</xm:sqref>
            </x14:sparkline>
            <x14:sparkline>
              <xm:f>Emissions!NWI72:NWK72</xm:f>
              <xm:sqref>NWP72</xm:sqref>
            </x14:sparkline>
            <x14:sparkline>
              <xm:f>Emissions!NWH72:NWJ72</xm:f>
              <xm:sqref>NWO72</xm:sqref>
            </x14:sparkline>
            <x14:sparkline>
              <xm:f>Emissions!NWG72:NWI72</xm:f>
              <xm:sqref>NWN72</xm:sqref>
            </x14:sparkline>
            <x14:sparkline>
              <xm:f>Emissions!NWF72:NWH72</xm:f>
              <xm:sqref>NWM72</xm:sqref>
            </x14:sparkline>
            <x14:sparkline>
              <xm:f>Emissions!NWE72:NWG72</xm:f>
              <xm:sqref>NWL72</xm:sqref>
            </x14:sparkline>
            <x14:sparkline>
              <xm:f>Emissions!NWD72:NWF72</xm:f>
              <xm:sqref>NWK72</xm:sqref>
            </x14:sparkline>
            <x14:sparkline>
              <xm:f>Emissions!NWC72:NWE72</xm:f>
              <xm:sqref>NWJ72</xm:sqref>
            </x14:sparkline>
            <x14:sparkline>
              <xm:f>Emissions!NWB72:NWD72</xm:f>
              <xm:sqref>NWI72</xm:sqref>
            </x14:sparkline>
            <x14:sparkline>
              <xm:f>Emissions!NWA72:NWC72</xm:f>
              <xm:sqref>NWH72</xm:sqref>
            </x14:sparkline>
            <x14:sparkline>
              <xm:f>Emissions!NVZ72:NWB72</xm:f>
              <xm:sqref>NWG72</xm:sqref>
            </x14:sparkline>
            <x14:sparkline>
              <xm:f>Emissions!NVY72:NWA72</xm:f>
              <xm:sqref>NWF72</xm:sqref>
            </x14:sparkline>
            <x14:sparkline>
              <xm:f>Emissions!NVX72:NVZ72</xm:f>
              <xm:sqref>NWE72</xm:sqref>
            </x14:sparkline>
            <x14:sparkline>
              <xm:f>Emissions!NVW72:NVY72</xm:f>
              <xm:sqref>NWD72</xm:sqref>
            </x14:sparkline>
            <x14:sparkline>
              <xm:f>Emissions!NVV72:NVX72</xm:f>
              <xm:sqref>NWC72</xm:sqref>
            </x14:sparkline>
            <x14:sparkline>
              <xm:f>Emissions!NVU72:NVW72</xm:f>
              <xm:sqref>NWB72</xm:sqref>
            </x14:sparkline>
            <x14:sparkline>
              <xm:f>Emissions!NVT72:NVV72</xm:f>
              <xm:sqref>NWA72</xm:sqref>
            </x14:sparkline>
            <x14:sparkline>
              <xm:f>Emissions!NVS72:NVU72</xm:f>
              <xm:sqref>NVZ72</xm:sqref>
            </x14:sparkline>
            <x14:sparkline>
              <xm:f>Emissions!NVR72:NVT72</xm:f>
              <xm:sqref>NVY72</xm:sqref>
            </x14:sparkline>
            <x14:sparkline>
              <xm:f>Emissions!NVQ72:NVS72</xm:f>
              <xm:sqref>NVX72</xm:sqref>
            </x14:sparkline>
            <x14:sparkline>
              <xm:f>Emissions!NVP72:NVR72</xm:f>
              <xm:sqref>NVW72</xm:sqref>
            </x14:sparkline>
            <x14:sparkline>
              <xm:f>Emissions!NVO72:NVQ72</xm:f>
              <xm:sqref>NVV72</xm:sqref>
            </x14:sparkline>
            <x14:sparkline>
              <xm:f>Emissions!NVN72:NVP72</xm:f>
              <xm:sqref>NVU72</xm:sqref>
            </x14:sparkline>
            <x14:sparkline>
              <xm:f>Emissions!NVM72:NVO72</xm:f>
              <xm:sqref>NVT72</xm:sqref>
            </x14:sparkline>
            <x14:sparkline>
              <xm:f>Emissions!NVL72:NVN72</xm:f>
              <xm:sqref>NVS72</xm:sqref>
            </x14:sparkline>
            <x14:sparkline>
              <xm:f>Emissions!NVK72:NVM72</xm:f>
              <xm:sqref>NVR72</xm:sqref>
            </x14:sparkline>
            <x14:sparkline>
              <xm:f>Emissions!NVJ72:NVL72</xm:f>
              <xm:sqref>NVQ72</xm:sqref>
            </x14:sparkline>
            <x14:sparkline>
              <xm:f>Emissions!NVI72:NVK72</xm:f>
              <xm:sqref>NVP72</xm:sqref>
            </x14:sparkline>
            <x14:sparkline>
              <xm:f>Emissions!NVH72:NVJ72</xm:f>
              <xm:sqref>NVO72</xm:sqref>
            </x14:sparkline>
            <x14:sparkline>
              <xm:f>Emissions!NVG72:NVI72</xm:f>
              <xm:sqref>NVN72</xm:sqref>
            </x14:sparkline>
            <x14:sparkline>
              <xm:f>Emissions!NVF72:NVH72</xm:f>
              <xm:sqref>NVM72</xm:sqref>
            </x14:sparkline>
            <x14:sparkline>
              <xm:f>Emissions!NVE72:NVG72</xm:f>
              <xm:sqref>NVL72</xm:sqref>
            </x14:sparkline>
            <x14:sparkline>
              <xm:f>Emissions!NVD72:NVF72</xm:f>
              <xm:sqref>NVK72</xm:sqref>
            </x14:sparkline>
            <x14:sparkline>
              <xm:f>Emissions!NVC72:NVE72</xm:f>
              <xm:sqref>NVJ72</xm:sqref>
            </x14:sparkline>
            <x14:sparkline>
              <xm:f>Emissions!NVB72:NVD72</xm:f>
              <xm:sqref>NVI72</xm:sqref>
            </x14:sparkline>
            <x14:sparkline>
              <xm:f>Emissions!NVA72:NVC72</xm:f>
              <xm:sqref>NVH72</xm:sqref>
            </x14:sparkline>
            <x14:sparkline>
              <xm:f>Emissions!NUZ72:NVB72</xm:f>
              <xm:sqref>NVG72</xm:sqref>
            </x14:sparkline>
            <x14:sparkline>
              <xm:f>Emissions!NUY72:NVA72</xm:f>
              <xm:sqref>NVF72</xm:sqref>
            </x14:sparkline>
            <x14:sparkline>
              <xm:f>Emissions!NUX72:NUZ72</xm:f>
              <xm:sqref>NVE72</xm:sqref>
            </x14:sparkline>
            <x14:sparkline>
              <xm:f>Emissions!NUW72:NUY72</xm:f>
              <xm:sqref>NVD72</xm:sqref>
            </x14:sparkline>
            <x14:sparkline>
              <xm:f>Emissions!NUV72:NUX72</xm:f>
              <xm:sqref>NVC72</xm:sqref>
            </x14:sparkline>
            <x14:sparkline>
              <xm:f>Emissions!NUU72:NUW72</xm:f>
              <xm:sqref>NVB72</xm:sqref>
            </x14:sparkline>
            <x14:sparkline>
              <xm:f>Emissions!NUT72:NUV72</xm:f>
              <xm:sqref>NVA72</xm:sqref>
            </x14:sparkline>
            <x14:sparkline>
              <xm:f>Emissions!NUS72:NUU72</xm:f>
              <xm:sqref>NUZ72</xm:sqref>
            </x14:sparkline>
            <x14:sparkline>
              <xm:f>Emissions!NUR72:NUT72</xm:f>
              <xm:sqref>NUY72</xm:sqref>
            </x14:sparkline>
            <x14:sparkline>
              <xm:f>Emissions!NUQ72:NUS72</xm:f>
              <xm:sqref>NUX72</xm:sqref>
            </x14:sparkline>
            <x14:sparkline>
              <xm:f>Emissions!NUP72:NUR72</xm:f>
              <xm:sqref>NUW72</xm:sqref>
            </x14:sparkline>
            <x14:sparkline>
              <xm:f>Emissions!NUO72:NUQ72</xm:f>
              <xm:sqref>NUV72</xm:sqref>
            </x14:sparkline>
            <x14:sparkline>
              <xm:f>Emissions!NUN72:NUP72</xm:f>
              <xm:sqref>NUU72</xm:sqref>
            </x14:sparkline>
            <x14:sparkline>
              <xm:f>Emissions!NUM72:NUO72</xm:f>
              <xm:sqref>NUT72</xm:sqref>
            </x14:sparkline>
            <x14:sparkline>
              <xm:f>Emissions!NUL72:NUN72</xm:f>
              <xm:sqref>NUS72</xm:sqref>
            </x14:sparkline>
            <x14:sparkline>
              <xm:f>Emissions!NUK72:NUM72</xm:f>
              <xm:sqref>NUR72</xm:sqref>
            </x14:sparkline>
            <x14:sparkline>
              <xm:f>Emissions!NUJ72:NUL72</xm:f>
              <xm:sqref>NUQ72</xm:sqref>
            </x14:sparkline>
            <x14:sparkline>
              <xm:f>Emissions!NUI72:NUK72</xm:f>
              <xm:sqref>NUP72</xm:sqref>
            </x14:sparkline>
            <x14:sparkline>
              <xm:f>Emissions!NUH72:NUJ72</xm:f>
              <xm:sqref>NUO72</xm:sqref>
            </x14:sparkline>
            <x14:sparkline>
              <xm:f>Emissions!NUG72:NUI72</xm:f>
              <xm:sqref>NUN72</xm:sqref>
            </x14:sparkline>
            <x14:sparkline>
              <xm:f>Emissions!NUF72:NUH72</xm:f>
              <xm:sqref>NUM72</xm:sqref>
            </x14:sparkline>
            <x14:sparkline>
              <xm:f>Emissions!NUE72:NUG72</xm:f>
              <xm:sqref>NUL72</xm:sqref>
            </x14:sparkline>
            <x14:sparkline>
              <xm:f>Emissions!NUD72:NUF72</xm:f>
              <xm:sqref>NUK72</xm:sqref>
            </x14:sparkline>
            <x14:sparkline>
              <xm:f>Emissions!NUC72:NUE72</xm:f>
              <xm:sqref>NUJ72</xm:sqref>
            </x14:sparkline>
            <x14:sparkline>
              <xm:f>Emissions!NUB72:NUD72</xm:f>
              <xm:sqref>NUI72</xm:sqref>
            </x14:sparkline>
            <x14:sparkline>
              <xm:f>Emissions!NUA72:NUC72</xm:f>
              <xm:sqref>NUH72</xm:sqref>
            </x14:sparkline>
            <x14:sparkline>
              <xm:f>Emissions!NTZ72:NUB72</xm:f>
              <xm:sqref>NUG72</xm:sqref>
            </x14:sparkline>
            <x14:sparkline>
              <xm:f>Emissions!NTY72:NUA72</xm:f>
              <xm:sqref>NUF72</xm:sqref>
            </x14:sparkline>
            <x14:sparkline>
              <xm:f>Emissions!NTX72:NTZ72</xm:f>
              <xm:sqref>NUE72</xm:sqref>
            </x14:sparkline>
            <x14:sparkline>
              <xm:f>Emissions!NTW72:NTY72</xm:f>
              <xm:sqref>NUD72</xm:sqref>
            </x14:sparkline>
            <x14:sparkline>
              <xm:f>Emissions!NTV72:NTX72</xm:f>
              <xm:sqref>NUC72</xm:sqref>
            </x14:sparkline>
            <x14:sparkline>
              <xm:f>Emissions!NTU72:NTW72</xm:f>
              <xm:sqref>NUB72</xm:sqref>
            </x14:sparkline>
            <x14:sparkline>
              <xm:f>Emissions!NTT72:NTV72</xm:f>
              <xm:sqref>NUA72</xm:sqref>
            </x14:sparkline>
            <x14:sparkline>
              <xm:f>Emissions!NTS72:NTU72</xm:f>
              <xm:sqref>NTZ72</xm:sqref>
            </x14:sparkline>
            <x14:sparkline>
              <xm:f>Emissions!NTR72:NTT72</xm:f>
              <xm:sqref>NTY72</xm:sqref>
            </x14:sparkline>
            <x14:sparkline>
              <xm:f>Emissions!NTQ72:NTS72</xm:f>
              <xm:sqref>NTX72</xm:sqref>
            </x14:sparkline>
            <x14:sparkline>
              <xm:f>Emissions!NTP72:NTR72</xm:f>
              <xm:sqref>NTW72</xm:sqref>
            </x14:sparkline>
            <x14:sparkline>
              <xm:f>Emissions!NTO72:NTQ72</xm:f>
              <xm:sqref>NTV72</xm:sqref>
            </x14:sparkline>
            <x14:sparkline>
              <xm:f>Emissions!NTN72:NTP72</xm:f>
              <xm:sqref>NTU72</xm:sqref>
            </x14:sparkline>
            <x14:sparkline>
              <xm:f>Emissions!NTM72:NTO72</xm:f>
              <xm:sqref>NTT72</xm:sqref>
            </x14:sparkline>
            <x14:sparkline>
              <xm:f>Emissions!NTL72:NTN72</xm:f>
              <xm:sqref>NTS72</xm:sqref>
            </x14:sparkline>
            <x14:sparkline>
              <xm:f>Emissions!NTK72:NTM72</xm:f>
              <xm:sqref>NTR72</xm:sqref>
            </x14:sparkline>
            <x14:sparkline>
              <xm:f>Emissions!NTJ72:NTL72</xm:f>
              <xm:sqref>NTQ72</xm:sqref>
            </x14:sparkline>
            <x14:sparkline>
              <xm:f>Emissions!NTI72:NTK72</xm:f>
              <xm:sqref>NTP72</xm:sqref>
            </x14:sparkline>
            <x14:sparkline>
              <xm:f>Emissions!NTH72:NTJ72</xm:f>
              <xm:sqref>NTO72</xm:sqref>
            </x14:sparkline>
            <x14:sparkline>
              <xm:f>Emissions!NTG72:NTI72</xm:f>
              <xm:sqref>NTN72</xm:sqref>
            </x14:sparkline>
            <x14:sparkline>
              <xm:f>Emissions!NTF72:NTH72</xm:f>
              <xm:sqref>NTM72</xm:sqref>
            </x14:sparkline>
            <x14:sparkline>
              <xm:f>Emissions!NTE72:NTG72</xm:f>
              <xm:sqref>NTL72</xm:sqref>
            </x14:sparkline>
            <x14:sparkline>
              <xm:f>Emissions!NTD72:NTF72</xm:f>
              <xm:sqref>NTK72</xm:sqref>
            </x14:sparkline>
            <x14:sparkline>
              <xm:f>Emissions!NTC72:NTE72</xm:f>
              <xm:sqref>NTJ72</xm:sqref>
            </x14:sparkline>
            <x14:sparkline>
              <xm:f>Emissions!NTB72:NTD72</xm:f>
              <xm:sqref>NTI72</xm:sqref>
            </x14:sparkline>
            <x14:sparkline>
              <xm:f>Emissions!NTA72:NTC72</xm:f>
              <xm:sqref>NTH72</xm:sqref>
            </x14:sparkline>
            <x14:sparkline>
              <xm:f>Emissions!NSZ72:NTB72</xm:f>
              <xm:sqref>NTG72</xm:sqref>
            </x14:sparkline>
            <x14:sparkline>
              <xm:f>Emissions!NSY72:NTA72</xm:f>
              <xm:sqref>NTF72</xm:sqref>
            </x14:sparkline>
            <x14:sparkline>
              <xm:f>Emissions!NSX72:NSZ72</xm:f>
              <xm:sqref>NTE72</xm:sqref>
            </x14:sparkline>
            <x14:sparkline>
              <xm:f>Emissions!NSW72:NSY72</xm:f>
              <xm:sqref>NTD72</xm:sqref>
            </x14:sparkline>
            <x14:sparkline>
              <xm:f>Emissions!NSV72:NSX72</xm:f>
              <xm:sqref>NTC72</xm:sqref>
            </x14:sparkline>
            <x14:sparkline>
              <xm:f>Emissions!NSU72:NSW72</xm:f>
              <xm:sqref>NTB72</xm:sqref>
            </x14:sparkline>
            <x14:sparkline>
              <xm:f>Emissions!NST72:NSV72</xm:f>
              <xm:sqref>NTA72</xm:sqref>
            </x14:sparkline>
            <x14:sparkline>
              <xm:f>Emissions!NSS72:NSU72</xm:f>
              <xm:sqref>NSZ72</xm:sqref>
            </x14:sparkline>
            <x14:sparkline>
              <xm:f>Emissions!NSR72:NST72</xm:f>
              <xm:sqref>NSY72</xm:sqref>
            </x14:sparkline>
            <x14:sparkline>
              <xm:f>Emissions!NSQ72:NSS72</xm:f>
              <xm:sqref>NSX72</xm:sqref>
            </x14:sparkline>
            <x14:sparkline>
              <xm:f>Emissions!NSP72:NSR72</xm:f>
              <xm:sqref>NSW72</xm:sqref>
            </x14:sparkline>
            <x14:sparkline>
              <xm:f>Emissions!NSO72:NSQ72</xm:f>
              <xm:sqref>NSV72</xm:sqref>
            </x14:sparkline>
            <x14:sparkline>
              <xm:f>Emissions!NSN72:NSP72</xm:f>
              <xm:sqref>NSU72</xm:sqref>
            </x14:sparkline>
            <x14:sparkline>
              <xm:f>Emissions!NSM72:NSO72</xm:f>
              <xm:sqref>NST72</xm:sqref>
            </x14:sparkline>
            <x14:sparkline>
              <xm:f>Emissions!NSL72:NSN72</xm:f>
              <xm:sqref>NSS72</xm:sqref>
            </x14:sparkline>
            <x14:sparkline>
              <xm:f>Emissions!NSK72:NSM72</xm:f>
              <xm:sqref>NSR72</xm:sqref>
            </x14:sparkline>
            <x14:sparkline>
              <xm:f>Emissions!NSJ72:NSL72</xm:f>
              <xm:sqref>NSQ72</xm:sqref>
            </x14:sparkline>
            <x14:sparkline>
              <xm:f>Emissions!NSI72:NSK72</xm:f>
              <xm:sqref>NSP72</xm:sqref>
            </x14:sparkline>
            <x14:sparkline>
              <xm:f>Emissions!NSH72:NSJ72</xm:f>
              <xm:sqref>NSO72</xm:sqref>
            </x14:sparkline>
            <x14:sparkline>
              <xm:f>Emissions!NSG72:NSI72</xm:f>
              <xm:sqref>NSN72</xm:sqref>
            </x14:sparkline>
            <x14:sparkline>
              <xm:f>Emissions!NSF72:NSH72</xm:f>
              <xm:sqref>NSM72</xm:sqref>
            </x14:sparkline>
            <x14:sparkline>
              <xm:f>Emissions!NSE72:NSG72</xm:f>
              <xm:sqref>NSL72</xm:sqref>
            </x14:sparkline>
            <x14:sparkline>
              <xm:f>Emissions!NSD72:NSF72</xm:f>
              <xm:sqref>NSK72</xm:sqref>
            </x14:sparkline>
            <x14:sparkline>
              <xm:f>Emissions!NSC72:NSE72</xm:f>
              <xm:sqref>NSJ72</xm:sqref>
            </x14:sparkline>
            <x14:sparkline>
              <xm:f>Emissions!NSB72:NSD72</xm:f>
              <xm:sqref>NSI72</xm:sqref>
            </x14:sparkline>
            <x14:sparkline>
              <xm:f>Emissions!NSA72:NSC72</xm:f>
              <xm:sqref>NSH72</xm:sqref>
            </x14:sparkline>
            <x14:sparkline>
              <xm:f>Emissions!NRZ72:NSB72</xm:f>
              <xm:sqref>NSG72</xm:sqref>
            </x14:sparkline>
            <x14:sparkline>
              <xm:f>Emissions!NRY72:NSA72</xm:f>
              <xm:sqref>NSF72</xm:sqref>
            </x14:sparkline>
            <x14:sparkline>
              <xm:f>Emissions!NRX72:NRZ72</xm:f>
              <xm:sqref>NSE72</xm:sqref>
            </x14:sparkline>
            <x14:sparkline>
              <xm:f>Emissions!NRW72:NRY72</xm:f>
              <xm:sqref>NSD72</xm:sqref>
            </x14:sparkline>
            <x14:sparkline>
              <xm:f>Emissions!NRV72:NRX72</xm:f>
              <xm:sqref>NSC72</xm:sqref>
            </x14:sparkline>
            <x14:sparkline>
              <xm:f>Emissions!NRU72:NRW72</xm:f>
              <xm:sqref>NSB72</xm:sqref>
            </x14:sparkline>
            <x14:sparkline>
              <xm:f>Emissions!NRT72:NRV72</xm:f>
              <xm:sqref>NSA72</xm:sqref>
            </x14:sparkline>
            <x14:sparkline>
              <xm:f>Emissions!NRS72:NRU72</xm:f>
              <xm:sqref>NRZ72</xm:sqref>
            </x14:sparkline>
            <x14:sparkline>
              <xm:f>Emissions!NRR72:NRT72</xm:f>
              <xm:sqref>NRY72</xm:sqref>
            </x14:sparkline>
            <x14:sparkline>
              <xm:f>Emissions!NRQ72:NRS72</xm:f>
              <xm:sqref>NRX72</xm:sqref>
            </x14:sparkline>
            <x14:sparkline>
              <xm:f>Emissions!NRP72:NRR72</xm:f>
              <xm:sqref>NRW72</xm:sqref>
            </x14:sparkline>
            <x14:sparkline>
              <xm:f>Emissions!NRO72:NRQ72</xm:f>
              <xm:sqref>NRV72</xm:sqref>
            </x14:sparkline>
            <x14:sparkline>
              <xm:f>Emissions!NRN72:NRP72</xm:f>
              <xm:sqref>NRU72</xm:sqref>
            </x14:sparkline>
            <x14:sparkline>
              <xm:f>Emissions!NRM72:NRO72</xm:f>
              <xm:sqref>NRT72</xm:sqref>
            </x14:sparkline>
            <x14:sparkline>
              <xm:f>Emissions!NRL72:NRN72</xm:f>
              <xm:sqref>NRS72</xm:sqref>
            </x14:sparkline>
            <x14:sparkline>
              <xm:f>Emissions!NRK72:NRM72</xm:f>
              <xm:sqref>NRR72</xm:sqref>
            </x14:sparkline>
            <x14:sparkline>
              <xm:f>Emissions!NRJ72:NRL72</xm:f>
              <xm:sqref>NRQ72</xm:sqref>
            </x14:sparkline>
            <x14:sparkline>
              <xm:f>Emissions!NRI72:NRK72</xm:f>
              <xm:sqref>NRP72</xm:sqref>
            </x14:sparkline>
            <x14:sparkline>
              <xm:f>Emissions!NRH72:NRJ72</xm:f>
              <xm:sqref>NRO72</xm:sqref>
            </x14:sparkline>
            <x14:sparkline>
              <xm:f>Emissions!NRG72:NRI72</xm:f>
              <xm:sqref>NRN72</xm:sqref>
            </x14:sparkline>
            <x14:sparkline>
              <xm:f>Emissions!NRF72:NRH72</xm:f>
              <xm:sqref>NRM72</xm:sqref>
            </x14:sparkline>
            <x14:sparkline>
              <xm:f>Emissions!NRE72:NRG72</xm:f>
              <xm:sqref>NRL72</xm:sqref>
            </x14:sparkline>
            <x14:sparkline>
              <xm:f>Emissions!NRD72:NRF72</xm:f>
              <xm:sqref>NRK72</xm:sqref>
            </x14:sparkline>
            <x14:sparkline>
              <xm:f>Emissions!NRC72:NRE72</xm:f>
              <xm:sqref>NRJ72</xm:sqref>
            </x14:sparkline>
            <x14:sparkline>
              <xm:f>Emissions!NRB72:NRD72</xm:f>
              <xm:sqref>NRI72</xm:sqref>
            </x14:sparkline>
            <x14:sparkline>
              <xm:f>Emissions!NRA72:NRC72</xm:f>
              <xm:sqref>NRH72</xm:sqref>
            </x14:sparkline>
            <x14:sparkline>
              <xm:f>Emissions!NQZ72:NRB72</xm:f>
              <xm:sqref>NRG72</xm:sqref>
            </x14:sparkline>
            <x14:sparkline>
              <xm:f>Emissions!NQY72:NRA72</xm:f>
              <xm:sqref>NRF72</xm:sqref>
            </x14:sparkline>
            <x14:sparkline>
              <xm:f>Emissions!NQX72:NQZ72</xm:f>
              <xm:sqref>NRE72</xm:sqref>
            </x14:sparkline>
            <x14:sparkline>
              <xm:f>Emissions!NQW72:NQY72</xm:f>
              <xm:sqref>NRD72</xm:sqref>
            </x14:sparkline>
            <x14:sparkline>
              <xm:f>Emissions!NQV72:NQX72</xm:f>
              <xm:sqref>NRC72</xm:sqref>
            </x14:sparkline>
            <x14:sparkline>
              <xm:f>Emissions!NQU72:NQW72</xm:f>
              <xm:sqref>NRB72</xm:sqref>
            </x14:sparkline>
            <x14:sparkline>
              <xm:f>Emissions!NQT72:NQV72</xm:f>
              <xm:sqref>NRA72</xm:sqref>
            </x14:sparkline>
            <x14:sparkline>
              <xm:f>Emissions!NQS72:NQU72</xm:f>
              <xm:sqref>NQZ72</xm:sqref>
            </x14:sparkline>
            <x14:sparkline>
              <xm:f>Emissions!NQR72:NQT72</xm:f>
              <xm:sqref>NQY72</xm:sqref>
            </x14:sparkline>
            <x14:sparkline>
              <xm:f>Emissions!NQQ72:NQS72</xm:f>
              <xm:sqref>NQX72</xm:sqref>
            </x14:sparkline>
            <x14:sparkline>
              <xm:f>Emissions!NQP72:NQR72</xm:f>
              <xm:sqref>NQW72</xm:sqref>
            </x14:sparkline>
            <x14:sparkline>
              <xm:f>Emissions!NQO72:NQQ72</xm:f>
              <xm:sqref>NQV72</xm:sqref>
            </x14:sparkline>
            <x14:sparkline>
              <xm:f>Emissions!NQN72:NQP72</xm:f>
              <xm:sqref>NQU72</xm:sqref>
            </x14:sparkline>
            <x14:sparkline>
              <xm:f>Emissions!NQM72:NQO72</xm:f>
              <xm:sqref>NQT72</xm:sqref>
            </x14:sparkline>
            <x14:sparkline>
              <xm:f>Emissions!NQL72:NQN72</xm:f>
              <xm:sqref>NQS72</xm:sqref>
            </x14:sparkline>
            <x14:sparkline>
              <xm:f>Emissions!NQK72:NQM72</xm:f>
              <xm:sqref>NQR72</xm:sqref>
            </x14:sparkline>
            <x14:sparkline>
              <xm:f>Emissions!NQJ72:NQL72</xm:f>
              <xm:sqref>NQQ72</xm:sqref>
            </x14:sparkline>
            <x14:sparkline>
              <xm:f>Emissions!NQI72:NQK72</xm:f>
              <xm:sqref>NQP72</xm:sqref>
            </x14:sparkline>
            <x14:sparkline>
              <xm:f>Emissions!NQH72:NQJ72</xm:f>
              <xm:sqref>NQO72</xm:sqref>
            </x14:sparkline>
            <x14:sparkline>
              <xm:f>Emissions!NQG72:NQI72</xm:f>
              <xm:sqref>NQN72</xm:sqref>
            </x14:sparkline>
            <x14:sparkline>
              <xm:f>Emissions!NQF72:NQH72</xm:f>
              <xm:sqref>NQM72</xm:sqref>
            </x14:sparkline>
            <x14:sparkline>
              <xm:f>Emissions!NQE72:NQG72</xm:f>
              <xm:sqref>NQL72</xm:sqref>
            </x14:sparkline>
            <x14:sparkline>
              <xm:f>Emissions!NQD72:NQF72</xm:f>
              <xm:sqref>NQK72</xm:sqref>
            </x14:sparkline>
            <x14:sparkline>
              <xm:f>Emissions!NQC72:NQE72</xm:f>
              <xm:sqref>NQJ72</xm:sqref>
            </x14:sparkline>
            <x14:sparkline>
              <xm:f>Emissions!NQB72:NQD72</xm:f>
              <xm:sqref>NQI72</xm:sqref>
            </x14:sparkline>
            <x14:sparkline>
              <xm:f>Emissions!NQA72:NQC72</xm:f>
              <xm:sqref>NQH72</xm:sqref>
            </x14:sparkline>
            <x14:sparkline>
              <xm:f>Emissions!NPZ72:NQB72</xm:f>
              <xm:sqref>NQG72</xm:sqref>
            </x14:sparkline>
            <x14:sparkline>
              <xm:f>Emissions!NPY72:NQA72</xm:f>
              <xm:sqref>NQF72</xm:sqref>
            </x14:sparkline>
            <x14:sparkline>
              <xm:f>Emissions!NPX72:NPZ72</xm:f>
              <xm:sqref>NQE72</xm:sqref>
            </x14:sparkline>
            <x14:sparkline>
              <xm:f>Emissions!NPW72:NPY72</xm:f>
              <xm:sqref>NQD72</xm:sqref>
            </x14:sparkline>
            <x14:sparkline>
              <xm:f>Emissions!NPV72:NPX72</xm:f>
              <xm:sqref>NQC72</xm:sqref>
            </x14:sparkline>
            <x14:sparkline>
              <xm:f>Emissions!NPU72:NPW72</xm:f>
              <xm:sqref>NQB72</xm:sqref>
            </x14:sparkline>
            <x14:sparkline>
              <xm:f>Emissions!NPT72:NPV72</xm:f>
              <xm:sqref>NQA72</xm:sqref>
            </x14:sparkline>
            <x14:sparkline>
              <xm:f>Emissions!NPS72:NPU72</xm:f>
              <xm:sqref>NPZ72</xm:sqref>
            </x14:sparkline>
            <x14:sparkline>
              <xm:f>Emissions!NPR72:NPT72</xm:f>
              <xm:sqref>NPY72</xm:sqref>
            </x14:sparkline>
            <x14:sparkline>
              <xm:f>Emissions!NPQ72:NPS72</xm:f>
              <xm:sqref>NPX72</xm:sqref>
            </x14:sparkline>
            <x14:sparkline>
              <xm:f>Emissions!NPP72:NPR72</xm:f>
              <xm:sqref>NPW72</xm:sqref>
            </x14:sparkline>
            <x14:sparkline>
              <xm:f>Emissions!NPO72:NPQ72</xm:f>
              <xm:sqref>NPV72</xm:sqref>
            </x14:sparkline>
            <x14:sparkline>
              <xm:f>Emissions!NPN72:NPP72</xm:f>
              <xm:sqref>NPU72</xm:sqref>
            </x14:sparkline>
            <x14:sparkline>
              <xm:f>Emissions!NPM72:NPO72</xm:f>
              <xm:sqref>NPT72</xm:sqref>
            </x14:sparkline>
            <x14:sparkline>
              <xm:f>Emissions!NPL72:NPN72</xm:f>
              <xm:sqref>NPS72</xm:sqref>
            </x14:sparkline>
            <x14:sparkline>
              <xm:f>Emissions!NPK72:NPM72</xm:f>
              <xm:sqref>NPR72</xm:sqref>
            </x14:sparkline>
            <x14:sparkline>
              <xm:f>Emissions!NPJ72:NPL72</xm:f>
              <xm:sqref>NPQ72</xm:sqref>
            </x14:sparkline>
            <x14:sparkline>
              <xm:f>Emissions!NPI72:NPK72</xm:f>
              <xm:sqref>NPP72</xm:sqref>
            </x14:sparkline>
            <x14:sparkline>
              <xm:f>Emissions!NPH72:NPJ72</xm:f>
              <xm:sqref>NPO72</xm:sqref>
            </x14:sparkline>
            <x14:sparkline>
              <xm:f>Emissions!NPG72:NPI72</xm:f>
              <xm:sqref>NPN72</xm:sqref>
            </x14:sparkline>
            <x14:sparkline>
              <xm:f>Emissions!NPF72:NPH72</xm:f>
              <xm:sqref>NPM72</xm:sqref>
            </x14:sparkline>
            <x14:sparkline>
              <xm:f>Emissions!NPE72:NPG72</xm:f>
              <xm:sqref>NPL72</xm:sqref>
            </x14:sparkline>
            <x14:sparkline>
              <xm:f>Emissions!NPD72:NPF72</xm:f>
              <xm:sqref>NPK72</xm:sqref>
            </x14:sparkline>
            <x14:sparkline>
              <xm:f>Emissions!NPC72:NPE72</xm:f>
              <xm:sqref>NPJ72</xm:sqref>
            </x14:sparkline>
            <x14:sparkline>
              <xm:f>Emissions!NPB72:NPD72</xm:f>
              <xm:sqref>NPI72</xm:sqref>
            </x14:sparkline>
            <x14:sparkline>
              <xm:f>Emissions!NPA72:NPC72</xm:f>
              <xm:sqref>NPH72</xm:sqref>
            </x14:sparkline>
            <x14:sparkline>
              <xm:f>Emissions!NOZ72:NPB72</xm:f>
              <xm:sqref>NPG72</xm:sqref>
            </x14:sparkline>
            <x14:sparkline>
              <xm:f>Emissions!NOY72:NPA72</xm:f>
              <xm:sqref>NPF72</xm:sqref>
            </x14:sparkline>
            <x14:sparkline>
              <xm:f>Emissions!NOX72:NOZ72</xm:f>
              <xm:sqref>NPE72</xm:sqref>
            </x14:sparkline>
            <x14:sparkline>
              <xm:f>Emissions!NOW72:NOY72</xm:f>
              <xm:sqref>NPD72</xm:sqref>
            </x14:sparkline>
            <x14:sparkline>
              <xm:f>Emissions!NOV72:NOX72</xm:f>
              <xm:sqref>NPC72</xm:sqref>
            </x14:sparkline>
            <x14:sparkline>
              <xm:f>Emissions!NOU72:NOW72</xm:f>
              <xm:sqref>NPB72</xm:sqref>
            </x14:sparkline>
            <x14:sparkline>
              <xm:f>Emissions!NOT72:NOV72</xm:f>
              <xm:sqref>NPA72</xm:sqref>
            </x14:sparkline>
            <x14:sparkline>
              <xm:f>Emissions!NOS72:NOU72</xm:f>
              <xm:sqref>NOZ72</xm:sqref>
            </x14:sparkline>
            <x14:sparkline>
              <xm:f>Emissions!NOR72:NOT72</xm:f>
              <xm:sqref>NOY72</xm:sqref>
            </x14:sparkline>
            <x14:sparkline>
              <xm:f>Emissions!NOQ72:NOS72</xm:f>
              <xm:sqref>NOX72</xm:sqref>
            </x14:sparkline>
            <x14:sparkline>
              <xm:f>Emissions!NOP72:NOR72</xm:f>
              <xm:sqref>NOW72</xm:sqref>
            </x14:sparkline>
            <x14:sparkline>
              <xm:f>Emissions!NOO72:NOQ72</xm:f>
              <xm:sqref>NOV72</xm:sqref>
            </x14:sparkline>
            <x14:sparkline>
              <xm:f>Emissions!NON72:NOP72</xm:f>
              <xm:sqref>NOU72</xm:sqref>
            </x14:sparkline>
            <x14:sparkline>
              <xm:f>Emissions!NOM72:NOO72</xm:f>
              <xm:sqref>NOT72</xm:sqref>
            </x14:sparkline>
            <x14:sparkline>
              <xm:f>Emissions!NOL72:NON72</xm:f>
              <xm:sqref>NOS72</xm:sqref>
            </x14:sparkline>
            <x14:sparkline>
              <xm:f>Emissions!NOK72:NOM72</xm:f>
              <xm:sqref>NOR72</xm:sqref>
            </x14:sparkline>
            <x14:sparkline>
              <xm:f>Emissions!NOJ72:NOL72</xm:f>
              <xm:sqref>NOQ72</xm:sqref>
            </x14:sparkline>
            <x14:sparkline>
              <xm:f>Emissions!NOI72:NOK72</xm:f>
              <xm:sqref>NOP72</xm:sqref>
            </x14:sparkline>
            <x14:sparkline>
              <xm:f>Emissions!NOH72:NOJ72</xm:f>
              <xm:sqref>NOO72</xm:sqref>
            </x14:sparkline>
            <x14:sparkline>
              <xm:f>Emissions!NOG72:NOI72</xm:f>
              <xm:sqref>NON72</xm:sqref>
            </x14:sparkline>
            <x14:sparkline>
              <xm:f>Emissions!NOF72:NOH72</xm:f>
              <xm:sqref>NOM72</xm:sqref>
            </x14:sparkline>
            <x14:sparkline>
              <xm:f>Emissions!NOE72:NOG72</xm:f>
              <xm:sqref>NOL72</xm:sqref>
            </x14:sparkline>
            <x14:sparkline>
              <xm:f>Emissions!NOD72:NOF72</xm:f>
              <xm:sqref>NOK72</xm:sqref>
            </x14:sparkline>
            <x14:sparkline>
              <xm:f>Emissions!NOC72:NOE72</xm:f>
              <xm:sqref>NOJ72</xm:sqref>
            </x14:sparkline>
            <x14:sparkline>
              <xm:f>Emissions!NOB72:NOD72</xm:f>
              <xm:sqref>NOI72</xm:sqref>
            </x14:sparkline>
            <x14:sparkline>
              <xm:f>Emissions!NOA72:NOC72</xm:f>
              <xm:sqref>NOH72</xm:sqref>
            </x14:sparkline>
            <x14:sparkline>
              <xm:f>Emissions!NNZ72:NOB72</xm:f>
              <xm:sqref>NOG72</xm:sqref>
            </x14:sparkline>
            <x14:sparkline>
              <xm:f>Emissions!NNY72:NOA72</xm:f>
              <xm:sqref>NOF72</xm:sqref>
            </x14:sparkline>
            <x14:sparkline>
              <xm:f>Emissions!NNX72:NNZ72</xm:f>
              <xm:sqref>NOE72</xm:sqref>
            </x14:sparkline>
            <x14:sparkline>
              <xm:f>Emissions!NNW72:NNY72</xm:f>
              <xm:sqref>NOD72</xm:sqref>
            </x14:sparkline>
            <x14:sparkline>
              <xm:f>Emissions!NNV72:NNX72</xm:f>
              <xm:sqref>NOC72</xm:sqref>
            </x14:sparkline>
            <x14:sparkline>
              <xm:f>Emissions!NNU72:NNW72</xm:f>
              <xm:sqref>NOB72</xm:sqref>
            </x14:sparkline>
            <x14:sparkline>
              <xm:f>Emissions!NNT72:NNV72</xm:f>
              <xm:sqref>NOA72</xm:sqref>
            </x14:sparkline>
            <x14:sparkline>
              <xm:f>Emissions!NNS72:NNU72</xm:f>
              <xm:sqref>NNZ72</xm:sqref>
            </x14:sparkline>
            <x14:sparkline>
              <xm:f>Emissions!NNR72:NNT72</xm:f>
              <xm:sqref>NNY72</xm:sqref>
            </x14:sparkline>
            <x14:sparkline>
              <xm:f>Emissions!NNQ72:NNS72</xm:f>
              <xm:sqref>NNX72</xm:sqref>
            </x14:sparkline>
            <x14:sparkline>
              <xm:f>Emissions!NNP72:NNR72</xm:f>
              <xm:sqref>NNW72</xm:sqref>
            </x14:sparkline>
            <x14:sparkline>
              <xm:f>Emissions!NNO72:NNQ72</xm:f>
              <xm:sqref>NNV72</xm:sqref>
            </x14:sparkline>
            <x14:sparkline>
              <xm:f>Emissions!NNN72:NNP72</xm:f>
              <xm:sqref>NNU72</xm:sqref>
            </x14:sparkline>
            <x14:sparkline>
              <xm:f>Emissions!NNM72:NNO72</xm:f>
              <xm:sqref>NNT72</xm:sqref>
            </x14:sparkline>
            <x14:sparkline>
              <xm:f>Emissions!NNL72:NNN72</xm:f>
              <xm:sqref>NNS72</xm:sqref>
            </x14:sparkline>
            <x14:sparkline>
              <xm:f>Emissions!NNK72:NNM72</xm:f>
              <xm:sqref>NNR72</xm:sqref>
            </x14:sparkline>
            <x14:sparkline>
              <xm:f>Emissions!NNJ72:NNL72</xm:f>
              <xm:sqref>NNQ72</xm:sqref>
            </x14:sparkline>
            <x14:sparkline>
              <xm:f>Emissions!NNI72:NNK72</xm:f>
              <xm:sqref>NNP72</xm:sqref>
            </x14:sparkline>
            <x14:sparkline>
              <xm:f>Emissions!NNH72:NNJ72</xm:f>
              <xm:sqref>NNO72</xm:sqref>
            </x14:sparkline>
            <x14:sparkline>
              <xm:f>Emissions!NNG72:NNI72</xm:f>
              <xm:sqref>NNN72</xm:sqref>
            </x14:sparkline>
            <x14:sparkline>
              <xm:f>Emissions!NNF72:NNH72</xm:f>
              <xm:sqref>NNM72</xm:sqref>
            </x14:sparkline>
            <x14:sparkline>
              <xm:f>Emissions!NNE72:NNG72</xm:f>
              <xm:sqref>NNL72</xm:sqref>
            </x14:sparkline>
            <x14:sparkline>
              <xm:f>Emissions!NND72:NNF72</xm:f>
              <xm:sqref>NNK72</xm:sqref>
            </x14:sparkline>
            <x14:sparkline>
              <xm:f>Emissions!NNC72:NNE72</xm:f>
              <xm:sqref>NNJ72</xm:sqref>
            </x14:sparkline>
            <x14:sparkline>
              <xm:f>Emissions!NNB72:NND72</xm:f>
              <xm:sqref>NNI72</xm:sqref>
            </x14:sparkline>
            <x14:sparkline>
              <xm:f>Emissions!NNA72:NNC72</xm:f>
              <xm:sqref>NNH72</xm:sqref>
            </x14:sparkline>
            <x14:sparkline>
              <xm:f>Emissions!NMZ72:NNB72</xm:f>
              <xm:sqref>NNG72</xm:sqref>
            </x14:sparkline>
            <x14:sparkline>
              <xm:f>Emissions!NMY72:NNA72</xm:f>
              <xm:sqref>NNF72</xm:sqref>
            </x14:sparkline>
            <x14:sparkline>
              <xm:f>Emissions!NMX72:NMZ72</xm:f>
              <xm:sqref>NNE72</xm:sqref>
            </x14:sparkline>
            <x14:sparkline>
              <xm:f>Emissions!NMW72:NMY72</xm:f>
              <xm:sqref>NND72</xm:sqref>
            </x14:sparkline>
            <x14:sparkline>
              <xm:f>Emissions!NMV72:NMX72</xm:f>
              <xm:sqref>NNC72</xm:sqref>
            </x14:sparkline>
            <x14:sparkline>
              <xm:f>Emissions!NMU72:NMW72</xm:f>
              <xm:sqref>NNB72</xm:sqref>
            </x14:sparkline>
            <x14:sparkline>
              <xm:f>Emissions!NMT72:NMV72</xm:f>
              <xm:sqref>NNA72</xm:sqref>
            </x14:sparkline>
            <x14:sparkline>
              <xm:f>Emissions!NMS72:NMU72</xm:f>
              <xm:sqref>NMZ72</xm:sqref>
            </x14:sparkline>
            <x14:sparkline>
              <xm:f>Emissions!NMR72:NMT72</xm:f>
              <xm:sqref>NMY72</xm:sqref>
            </x14:sparkline>
            <x14:sparkline>
              <xm:f>Emissions!NMQ72:NMS72</xm:f>
              <xm:sqref>NMX72</xm:sqref>
            </x14:sparkline>
            <x14:sparkline>
              <xm:f>Emissions!NMP72:NMR72</xm:f>
              <xm:sqref>NMW72</xm:sqref>
            </x14:sparkline>
            <x14:sparkline>
              <xm:f>Emissions!NMO72:NMQ72</xm:f>
              <xm:sqref>NMV72</xm:sqref>
            </x14:sparkline>
            <x14:sparkline>
              <xm:f>Emissions!NMN72:NMP72</xm:f>
              <xm:sqref>NMU72</xm:sqref>
            </x14:sparkline>
            <x14:sparkline>
              <xm:f>Emissions!NMM72:NMO72</xm:f>
              <xm:sqref>NMT72</xm:sqref>
            </x14:sparkline>
            <x14:sparkline>
              <xm:f>Emissions!NML72:NMN72</xm:f>
              <xm:sqref>NMS72</xm:sqref>
            </x14:sparkline>
            <x14:sparkline>
              <xm:f>Emissions!NMK72:NMM72</xm:f>
              <xm:sqref>NMR72</xm:sqref>
            </x14:sparkline>
            <x14:sparkline>
              <xm:f>Emissions!NMJ72:NML72</xm:f>
              <xm:sqref>NMQ72</xm:sqref>
            </x14:sparkline>
            <x14:sparkline>
              <xm:f>Emissions!NMI72:NMK72</xm:f>
              <xm:sqref>NMP72</xm:sqref>
            </x14:sparkline>
            <x14:sparkline>
              <xm:f>Emissions!NMH72:NMJ72</xm:f>
              <xm:sqref>NMO72</xm:sqref>
            </x14:sparkline>
            <x14:sparkline>
              <xm:f>Emissions!NMG72:NMI72</xm:f>
              <xm:sqref>NMN72</xm:sqref>
            </x14:sparkline>
            <x14:sparkline>
              <xm:f>Emissions!NMF72:NMH72</xm:f>
              <xm:sqref>NMM72</xm:sqref>
            </x14:sparkline>
            <x14:sparkline>
              <xm:f>Emissions!NME72:NMG72</xm:f>
              <xm:sqref>NML72</xm:sqref>
            </x14:sparkline>
            <x14:sparkline>
              <xm:f>Emissions!NMD72:NMF72</xm:f>
              <xm:sqref>NMK72</xm:sqref>
            </x14:sparkline>
            <x14:sparkline>
              <xm:f>Emissions!NMC72:NME72</xm:f>
              <xm:sqref>NMJ72</xm:sqref>
            </x14:sparkline>
            <x14:sparkline>
              <xm:f>Emissions!NMB72:NMD72</xm:f>
              <xm:sqref>NMI72</xm:sqref>
            </x14:sparkline>
            <x14:sparkline>
              <xm:f>Emissions!NMA72:NMC72</xm:f>
              <xm:sqref>NMH72</xm:sqref>
            </x14:sparkline>
            <x14:sparkline>
              <xm:f>Emissions!NLZ72:NMB72</xm:f>
              <xm:sqref>NMG72</xm:sqref>
            </x14:sparkline>
            <x14:sparkline>
              <xm:f>Emissions!NLY72:NMA72</xm:f>
              <xm:sqref>NMF72</xm:sqref>
            </x14:sparkline>
            <x14:sparkline>
              <xm:f>Emissions!NLX72:NLZ72</xm:f>
              <xm:sqref>NME72</xm:sqref>
            </x14:sparkline>
            <x14:sparkline>
              <xm:f>Emissions!NLW72:NLY72</xm:f>
              <xm:sqref>NMD72</xm:sqref>
            </x14:sparkline>
            <x14:sparkline>
              <xm:f>Emissions!NLV72:NLX72</xm:f>
              <xm:sqref>NMC72</xm:sqref>
            </x14:sparkline>
            <x14:sparkline>
              <xm:f>Emissions!NLU72:NLW72</xm:f>
              <xm:sqref>NMB72</xm:sqref>
            </x14:sparkline>
            <x14:sparkline>
              <xm:f>Emissions!NLT72:NLV72</xm:f>
              <xm:sqref>NMA72</xm:sqref>
            </x14:sparkline>
            <x14:sparkline>
              <xm:f>Emissions!NLS72:NLU72</xm:f>
              <xm:sqref>NLZ72</xm:sqref>
            </x14:sparkline>
            <x14:sparkline>
              <xm:f>Emissions!NLR72:NLT72</xm:f>
              <xm:sqref>NLY72</xm:sqref>
            </x14:sparkline>
            <x14:sparkline>
              <xm:f>Emissions!NLQ72:NLS72</xm:f>
              <xm:sqref>NLX72</xm:sqref>
            </x14:sparkline>
            <x14:sparkline>
              <xm:f>Emissions!NLP72:NLR72</xm:f>
              <xm:sqref>NLW72</xm:sqref>
            </x14:sparkline>
            <x14:sparkline>
              <xm:f>Emissions!NLO72:NLQ72</xm:f>
              <xm:sqref>NLV72</xm:sqref>
            </x14:sparkline>
            <x14:sparkline>
              <xm:f>Emissions!NLN72:NLP72</xm:f>
              <xm:sqref>NLU72</xm:sqref>
            </x14:sparkline>
            <x14:sparkline>
              <xm:f>Emissions!NLM72:NLO72</xm:f>
              <xm:sqref>NLT72</xm:sqref>
            </x14:sparkline>
            <x14:sparkline>
              <xm:f>Emissions!NLL72:NLN72</xm:f>
              <xm:sqref>NLS72</xm:sqref>
            </x14:sparkline>
            <x14:sparkline>
              <xm:f>Emissions!NLK72:NLM72</xm:f>
              <xm:sqref>NLR72</xm:sqref>
            </x14:sparkline>
            <x14:sparkline>
              <xm:f>Emissions!NLJ72:NLL72</xm:f>
              <xm:sqref>NLQ72</xm:sqref>
            </x14:sparkline>
            <x14:sparkline>
              <xm:f>Emissions!NLI72:NLK72</xm:f>
              <xm:sqref>NLP72</xm:sqref>
            </x14:sparkline>
            <x14:sparkline>
              <xm:f>Emissions!NLH72:NLJ72</xm:f>
              <xm:sqref>NLO72</xm:sqref>
            </x14:sparkline>
            <x14:sparkline>
              <xm:f>Emissions!NLG72:NLI72</xm:f>
              <xm:sqref>NLN72</xm:sqref>
            </x14:sparkline>
            <x14:sparkline>
              <xm:f>Emissions!NLF72:NLH72</xm:f>
              <xm:sqref>NLM72</xm:sqref>
            </x14:sparkline>
            <x14:sparkline>
              <xm:f>Emissions!NLE72:NLG72</xm:f>
              <xm:sqref>NLL72</xm:sqref>
            </x14:sparkline>
            <x14:sparkline>
              <xm:f>Emissions!NLD72:NLF72</xm:f>
              <xm:sqref>NLK72</xm:sqref>
            </x14:sparkline>
            <x14:sparkline>
              <xm:f>Emissions!NLC72:NLE72</xm:f>
              <xm:sqref>NLJ72</xm:sqref>
            </x14:sparkline>
            <x14:sparkline>
              <xm:f>Emissions!NLB72:NLD72</xm:f>
              <xm:sqref>NLI72</xm:sqref>
            </x14:sparkline>
            <x14:sparkline>
              <xm:f>Emissions!NLA72:NLC72</xm:f>
              <xm:sqref>NLH72</xm:sqref>
            </x14:sparkline>
            <x14:sparkline>
              <xm:f>Emissions!NKZ72:NLB72</xm:f>
              <xm:sqref>NLG72</xm:sqref>
            </x14:sparkline>
            <x14:sparkline>
              <xm:f>Emissions!NKY72:NLA72</xm:f>
              <xm:sqref>NLF72</xm:sqref>
            </x14:sparkline>
            <x14:sparkline>
              <xm:f>Emissions!NKX72:NKZ72</xm:f>
              <xm:sqref>NLE72</xm:sqref>
            </x14:sparkline>
            <x14:sparkline>
              <xm:f>Emissions!NKW72:NKY72</xm:f>
              <xm:sqref>NLD72</xm:sqref>
            </x14:sparkline>
            <x14:sparkline>
              <xm:f>Emissions!NKV72:NKX72</xm:f>
              <xm:sqref>NLC72</xm:sqref>
            </x14:sparkline>
            <x14:sparkline>
              <xm:f>Emissions!NKU72:NKW72</xm:f>
              <xm:sqref>NLB72</xm:sqref>
            </x14:sparkline>
            <x14:sparkline>
              <xm:f>Emissions!NKT72:NKV72</xm:f>
              <xm:sqref>NLA72</xm:sqref>
            </x14:sparkline>
            <x14:sparkline>
              <xm:f>Emissions!NKS72:NKU72</xm:f>
              <xm:sqref>NKZ72</xm:sqref>
            </x14:sparkline>
            <x14:sparkline>
              <xm:f>Emissions!NKR72:NKT72</xm:f>
              <xm:sqref>NKY72</xm:sqref>
            </x14:sparkline>
            <x14:sparkline>
              <xm:f>Emissions!NKQ72:NKS72</xm:f>
              <xm:sqref>NKX72</xm:sqref>
            </x14:sparkline>
            <x14:sparkline>
              <xm:f>Emissions!NKP72:NKR72</xm:f>
              <xm:sqref>NKW72</xm:sqref>
            </x14:sparkline>
            <x14:sparkline>
              <xm:f>Emissions!NKO72:NKQ72</xm:f>
              <xm:sqref>NKV72</xm:sqref>
            </x14:sparkline>
            <x14:sparkline>
              <xm:f>Emissions!NKN72:NKP72</xm:f>
              <xm:sqref>NKU72</xm:sqref>
            </x14:sparkline>
            <x14:sparkline>
              <xm:f>Emissions!NKM72:NKO72</xm:f>
              <xm:sqref>NKT72</xm:sqref>
            </x14:sparkline>
            <x14:sparkline>
              <xm:f>Emissions!NKL72:NKN72</xm:f>
              <xm:sqref>NKS72</xm:sqref>
            </x14:sparkline>
            <x14:sparkline>
              <xm:f>Emissions!NKK72:NKM72</xm:f>
              <xm:sqref>NKR72</xm:sqref>
            </x14:sparkline>
            <x14:sparkline>
              <xm:f>Emissions!NKJ72:NKL72</xm:f>
              <xm:sqref>NKQ72</xm:sqref>
            </x14:sparkline>
            <x14:sparkline>
              <xm:f>Emissions!NKI72:NKK72</xm:f>
              <xm:sqref>NKP72</xm:sqref>
            </x14:sparkline>
            <x14:sparkline>
              <xm:f>Emissions!NKH72:NKJ72</xm:f>
              <xm:sqref>NKO72</xm:sqref>
            </x14:sparkline>
            <x14:sparkline>
              <xm:f>Emissions!NKG72:NKI72</xm:f>
              <xm:sqref>NKN72</xm:sqref>
            </x14:sparkline>
            <x14:sparkline>
              <xm:f>Emissions!NKF72:NKH72</xm:f>
              <xm:sqref>NKM72</xm:sqref>
            </x14:sparkline>
            <x14:sparkline>
              <xm:f>Emissions!NKE72:NKG72</xm:f>
              <xm:sqref>NKL72</xm:sqref>
            </x14:sparkline>
            <x14:sparkline>
              <xm:f>Emissions!NKD72:NKF72</xm:f>
              <xm:sqref>NKK72</xm:sqref>
            </x14:sparkline>
            <x14:sparkline>
              <xm:f>Emissions!NKC72:NKE72</xm:f>
              <xm:sqref>NKJ72</xm:sqref>
            </x14:sparkline>
            <x14:sparkline>
              <xm:f>Emissions!NKB72:NKD72</xm:f>
              <xm:sqref>NKI72</xm:sqref>
            </x14:sparkline>
            <x14:sparkline>
              <xm:f>Emissions!NKA72:NKC72</xm:f>
              <xm:sqref>NKH72</xm:sqref>
            </x14:sparkline>
            <x14:sparkline>
              <xm:f>Emissions!NJZ72:NKB72</xm:f>
              <xm:sqref>NKG72</xm:sqref>
            </x14:sparkline>
            <x14:sparkline>
              <xm:f>Emissions!NJY72:NKA72</xm:f>
              <xm:sqref>NKF72</xm:sqref>
            </x14:sparkline>
            <x14:sparkline>
              <xm:f>Emissions!NJX72:NJZ72</xm:f>
              <xm:sqref>NKE72</xm:sqref>
            </x14:sparkline>
            <x14:sparkline>
              <xm:f>Emissions!NJW72:NJY72</xm:f>
              <xm:sqref>NKD72</xm:sqref>
            </x14:sparkline>
            <x14:sparkline>
              <xm:f>Emissions!NJV72:NJX72</xm:f>
              <xm:sqref>NKC72</xm:sqref>
            </x14:sparkline>
            <x14:sparkline>
              <xm:f>Emissions!NJU72:NJW72</xm:f>
              <xm:sqref>NKB72</xm:sqref>
            </x14:sparkline>
            <x14:sparkline>
              <xm:f>Emissions!NJT72:NJV72</xm:f>
              <xm:sqref>NKA72</xm:sqref>
            </x14:sparkline>
            <x14:sparkline>
              <xm:f>Emissions!NJS72:NJU72</xm:f>
              <xm:sqref>NJZ72</xm:sqref>
            </x14:sparkline>
            <x14:sparkline>
              <xm:f>Emissions!NJR72:NJT72</xm:f>
              <xm:sqref>NJY72</xm:sqref>
            </x14:sparkline>
            <x14:sparkline>
              <xm:f>Emissions!NJQ72:NJS72</xm:f>
              <xm:sqref>NJX72</xm:sqref>
            </x14:sparkline>
            <x14:sparkline>
              <xm:f>Emissions!NJP72:NJR72</xm:f>
              <xm:sqref>NJW72</xm:sqref>
            </x14:sparkline>
            <x14:sparkline>
              <xm:f>Emissions!NJO72:NJQ72</xm:f>
              <xm:sqref>NJV72</xm:sqref>
            </x14:sparkline>
            <x14:sparkline>
              <xm:f>Emissions!NJN72:NJP72</xm:f>
              <xm:sqref>NJU72</xm:sqref>
            </x14:sparkline>
            <x14:sparkline>
              <xm:f>Emissions!NJM72:NJO72</xm:f>
              <xm:sqref>NJT72</xm:sqref>
            </x14:sparkline>
            <x14:sparkline>
              <xm:f>Emissions!NJL72:NJN72</xm:f>
              <xm:sqref>NJS72</xm:sqref>
            </x14:sparkline>
            <x14:sparkline>
              <xm:f>Emissions!NJK72:NJM72</xm:f>
              <xm:sqref>NJR72</xm:sqref>
            </x14:sparkline>
            <x14:sparkline>
              <xm:f>Emissions!NJJ72:NJL72</xm:f>
              <xm:sqref>NJQ72</xm:sqref>
            </x14:sparkline>
            <x14:sparkline>
              <xm:f>Emissions!NJI72:NJK72</xm:f>
              <xm:sqref>NJP72</xm:sqref>
            </x14:sparkline>
            <x14:sparkline>
              <xm:f>Emissions!NJH72:NJJ72</xm:f>
              <xm:sqref>NJO72</xm:sqref>
            </x14:sparkline>
            <x14:sparkline>
              <xm:f>Emissions!NJG72:NJI72</xm:f>
              <xm:sqref>NJN72</xm:sqref>
            </x14:sparkline>
            <x14:sparkline>
              <xm:f>Emissions!NJF72:NJH72</xm:f>
              <xm:sqref>NJM72</xm:sqref>
            </x14:sparkline>
            <x14:sparkline>
              <xm:f>Emissions!NJE72:NJG72</xm:f>
              <xm:sqref>NJL72</xm:sqref>
            </x14:sparkline>
            <x14:sparkline>
              <xm:f>Emissions!NJD72:NJF72</xm:f>
              <xm:sqref>NJK72</xm:sqref>
            </x14:sparkline>
            <x14:sparkline>
              <xm:f>Emissions!NJC72:NJE72</xm:f>
              <xm:sqref>NJJ72</xm:sqref>
            </x14:sparkline>
            <x14:sparkline>
              <xm:f>Emissions!NJB72:NJD72</xm:f>
              <xm:sqref>NJI72</xm:sqref>
            </x14:sparkline>
            <x14:sparkline>
              <xm:f>Emissions!NJA72:NJC72</xm:f>
              <xm:sqref>NJH72</xm:sqref>
            </x14:sparkline>
            <x14:sparkline>
              <xm:f>Emissions!NIZ72:NJB72</xm:f>
              <xm:sqref>NJG72</xm:sqref>
            </x14:sparkline>
            <x14:sparkline>
              <xm:f>Emissions!NIY72:NJA72</xm:f>
              <xm:sqref>NJF72</xm:sqref>
            </x14:sparkline>
            <x14:sparkline>
              <xm:f>Emissions!NIX72:NIZ72</xm:f>
              <xm:sqref>NJE72</xm:sqref>
            </x14:sparkline>
            <x14:sparkline>
              <xm:f>Emissions!NIW72:NIY72</xm:f>
              <xm:sqref>NJD72</xm:sqref>
            </x14:sparkline>
            <x14:sparkline>
              <xm:f>Emissions!NIV72:NIX72</xm:f>
              <xm:sqref>NJC72</xm:sqref>
            </x14:sparkline>
            <x14:sparkline>
              <xm:f>Emissions!NIU72:NIW72</xm:f>
              <xm:sqref>NJB72</xm:sqref>
            </x14:sparkline>
            <x14:sparkline>
              <xm:f>Emissions!NIT72:NIV72</xm:f>
              <xm:sqref>NJA72</xm:sqref>
            </x14:sparkline>
            <x14:sparkline>
              <xm:f>Emissions!NIS72:NIU72</xm:f>
              <xm:sqref>NIZ72</xm:sqref>
            </x14:sparkline>
            <x14:sparkline>
              <xm:f>Emissions!NIR72:NIT72</xm:f>
              <xm:sqref>NIY72</xm:sqref>
            </x14:sparkline>
            <x14:sparkline>
              <xm:f>Emissions!NIQ72:NIS72</xm:f>
              <xm:sqref>NIX72</xm:sqref>
            </x14:sparkline>
            <x14:sparkline>
              <xm:f>Emissions!NIP72:NIR72</xm:f>
              <xm:sqref>NIW72</xm:sqref>
            </x14:sparkline>
            <x14:sparkline>
              <xm:f>Emissions!NIO72:NIQ72</xm:f>
              <xm:sqref>NIV72</xm:sqref>
            </x14:sparkline>
            <x14:sparkline>
              <xm:f>Emissions!NIN72:NIP72</xm:f>
              <xm:sqref>NIU72</xm:sqref>
            </x14:sparkline>
            <x14:sparkline>
              <xm:f>Emissions!NIM72:NIO72</xm:f>
              <xm:sqref>NIT72</xm:sqref>
            </x14:sparkline>
            <x14:sparkline>
              <xm:f>Emissions!NIL72:NIN72</xm:f>
              <xm:sqref>NIS72</xm:sqref>
            </x14:sparkline>
            <x14:sparkline>
              <xm:f>Emissions!NIK72:NIM72</xm:f>
              <xm:sqref>NIR72</xm:sqref>
            </x14:sparkline>
            <x14:sparkline>
              <xm:f>Emissions!NIJ72:NIL72</xm:f>
              <xm:sqref>NIQ72</xm:sqref>
            </x14:sparkline>
            <x14:sparkline>
              <xm:f>Emissions!NII72:NIK72</xm:f>
              <xm:sqref>NIP72</xm:sqref>
            </x14:sparkline>
            <x14:sparkline>
              <xm:f>Emissions!NIH72:NIJ72</xm:f>
              <xm:sqref>NIO72</xm:sqref>
            </x14:sparkline>
            <x14:sparkline>
              <xm:f>Emissions!NIG72:NII72</xm:f>
              <xm:sqref>NIN72</xm:sqref>
            </x14:sparkline>
            <x14:sparkline>
              <xm:f>Emissions!NIF72:NIH72</xm:f>
              <xm:sqref>NIM72</xm:sqref>
            </x14:sparkline>
            <x14:sparkline>
              <xm:f>Emissions!NIE72:NIG72</xm:f>
              <xm:sqref>NIL72</xm:sqref>
            </x14:sparkline>
            <x14:sparkline>
              <xm:f>Emissions!NID72:NIF72</xm:f>
              <xm:sqref>NIK72</xm:sqref>
            </x14:sparkline>
            <x14:sparkline>
              <xm:f>Emissions!NIC72:NIE72</xm:f>
              <xm:sqref>NIJ72</xm:sqref>
            </x14:sparkline>
            <x14:sparkline>
              <xm:f>Emissions!NIB72:NID72</xm:f>
              <xm:sqref>NII72</xm:sqref>
            </x14:sparkline>
            <x14:sparkline>
              <xm:f>Emissions!NIA72:NIC72</xm:f>
              <xm:sqref>NIH72</xm:sqref>
            </x14:sparkline>
            <x14:sparkline>
              <xm:f>Emissions!NHZ72:NIB72</xm:f>
              <xm:sqref>NIG72</xm:sqref>
            </x14:sparkline>
            <x14:sparkline>
              <xm:f>Emissions!NHY72:NIA72</xm:f>
              <xm:sqref>NIF72</xm:sqref>
            </x14:sparkline>
            <x14:sparkline>
              <xm:f>Emissions!NHX72:NHZ72</xm:f>
              <xm:sqref>NIE72</xm:sqref>
            </x14:sparkline>
            <x14:sparkline>
              <xm:f>Emissions!NHW72:NHY72</xm:f>
              <xm:sqref>NID72</xm:sqref>
            </x14:sparkline>
            <x14:sparkline>
              <xm:f>Emissions!NHV72:NHX72</xm:f>
              <xm:sqref>NIC72</xm:sqref>
            </x14:sparkline>
            <x14:sparkline>
              <xm:f>Emissions!NHU72:NHW72</xm:f>
              <xm:sqref>NIB72</xm:sqref>
            </x14:sparkline>
            <x14:sparkline>
              <xm:f>Emissions!NHT72:NHV72</xm:f>
              <xm:sqref>NIA72</xm:sqref>
            </x14:sparkline>
            <x14:sparkline>
              <xm:f>Emissions!NHS72:NHU72</xm:f>
              <xm:sqref>NHZ72</xm:sqref>
            </x14:sparkline>
            <x14:sparkline>
              <xm:f>Emissions!NHR72:NHT72</xm:f>
              <xm:sqref>NHY72</xm:sqref>
            </x14:sparkline>
            <x14:sparkline>
              <xm:f>Emissions!NHQ72:NHS72</xm:f>
              <xm:sqref>NHX72</xm:sqref>
            </x14:sparkline>
            <x14:sparkline>
              <xm:f>Emissions!NHP72:NHR72</xm:f>
              <xm:sqref>NHW72</xm:sqref>
            </x14:sparkline>
            <x14:sparkline>
              <xm:f>Emissions!NHO72:NHQ72</xm:f>
              <xm:sqref>NHV72</xm:sqref>
            </x14:sparkline>
            <x14:sparkline>
              <xm:f>Emissions!NHN72:NHP72</xm:f>
              <xm:sqref>NHU72</xm:sqref>
            </x14:sparkline>
            <x14:sparkline>
              <xm:f>Emissions!NHM72:NHO72</xm:f>
              <xm:sqref>NHT72</xm:sqref>
            </x14:sparkline>
            <x14:sparkline>
              <xm:f>Emissions!NHL72:NHN72</xm:f>
              <xm:sqref>NHS72</xm:sqref>
            </x14:sparkline>
            <x14:sparkline>
              <xm:f>Emissions!NHK72:NHM72</xm:f>
              <xm:sqref>NHR72</xm:sqref>
            </x14:sparkline>
            <x14:sparkline>
              <xm:f>Emissions!NHJ72:NHL72</xm:f>
              <xm:sqref>NHQ72</xm:sqref>
            </x14:sparkline>
            <x14:sparkline>
              <xm:f>Emissions!NHI72:NHK72</xm:f>
              <xm:sqref>NHP72</xm:sqref>
            </x14:sparkline>
            <x14:sparkline>
              <xm:f>Emissions!NHH72:NHJ72</xm:f>
              <xm:sqref>NHO72</xm:sqref>
            </x14:sparkline>
            <x14:sparkline>
              <xm:f>Emissions!NHG72:NHI72</xm:f>
              <xm:sqref>NHN72</xm:sqref>
            </x14:sparkline>
            <x14:sparkline>
              <xm:f>Emissions!NHF72:NHH72</xm:f>
              <xm:sqref>NHM72</xm:sqref>
            </x14:sparkline>
            <x14:sparkline>
              <xm:f>Emissions!NHE72:NHG72</xm:f>
              <xm:sqref>NHL72</xm:sqref>
            </x14:sparkline>
            <x14:sparkline>
              <xm:f>Emissions!NHD72:NHF72</xm:f>
              <xm:sqref>NHK72</xm:sqref>
            </x14:sparkline>
            <x14:sparkline>
              <xm:f>Emissions!NHC72:NHE72</xm:f>
              <xm:sqref>NHJ72</xm:sqref>
            </x14:sparkline>
            <x14:sparkline>
              <xm:f>Emissions!NHB72:NHD72</xm:f>
              <xm:sqref>NHI72</xm:sqref>
            </x14:sparkline>
            <x14:sparkline>
              <xm:f>Emissions!NHA72:NHC72</xm:f>
              <xm:sqref>NHH72</xm:sqref>
            </x14:sparkline>
            <x14:sparkline>
              <xm:f>Emissions!NGZ72:NHB72</xm:f>
              <xm:sqref>NHG72</xm:sqref>
            </x14:sparkline>
            <x14:sparkline>
              <xm:f>Emissions!NGY72:NHA72</xm:f>
              <xm:sqref>NHF72</xm:sqref>
            </x14:sparkline>
            <x14:sparkline>
              <xm:f>Emissions!NGX72:NGZ72</xm:f>
              <xm:sqref>NHE72</xm:sqref>
            </x14:sparkline>
            <x14:sparkline>
              <xm:f>Emissions!NGW72:NGY72</xm:f>
              <xm:sqref>NHD72</xm:sqref>
            </x14:sparkline>
            <x14:sparkline>
              <xm:f>Emissions!NGV72:NGX72</xm:f>
              <xm:sqref>NHC72</xm:sqref>
            </x14:sparkline>
            <x14:sparkline>
              <xm:f>Emissions!NGU72:NGW72</xm:f>
              <xm:sqref>NHB72</xm:sqref>
            </x14:sparkline>
            <x14:sparkline>
              <xm:f>Emissions!NGT72:NGV72</xm:f>
              <xm:sqref>NHA72</xm:sqref>
            </x14:sparkline>
            <x14:sparkline>
              <xm:f>Emissions!NGS72:NGU72</xm:f>
              <xm:sqref>NGZ72</xm:sqref>
            </x14:sparkline>
            <x14:sparkline>
              <xm:f>Emissions!NGR72:NGT72</xm:f>
              <xm:sqref>NGY72</xm:sqref>
            </x14:sparkline>
            <x14:sparkline>
              <xm:f>Emissions!NGQ72:NGS72</xm:f>
              <xm:sqref>NGX72</xm:sqref>
            </x14:sparkline>
            <x14:sparkline>
              <xm:f>Emissions!NGP72:NGR72</xm:f>
              <xm:sqref>NGW72</xm:sqref>
            </x14:sparkline>
            <x14:sparkline>
              <xm:f>Emissions!NGO72:NGQ72</xm:f>
              <xm:sqref>NGV72</xm:sqref>
            </x14:sparkline>
            <x14:sparkline>
              <xm:f>Emissions!NGN72:NGP72</xm:f>
              <xm:sqref>NGU72</xm:sqref>
            </x14:sparkline>
            <x14:sparkline>
              <xm:f>Emissions!NGM72:NGO72</xm:f>
              <xm:sqref>NGT72</xm:sqref>
            </x14:sparkline>
            <x14:sparkline>
              <xm:f>Emissions!NGL72:NGN72</xm:f>
              <xm:sqref>NGS72</xm:sqref>
            </x14:sparkline>
            <x14:sparkline>
              <xm:f>Emissions!NGK72:NGM72</xm:f>
              <xm:sqref>NGR72</xm:sqref>
            </x14:sparkline>
            <x14:sparkline>
              <xm:f>Emissions!NGJ72:NGL72</xm:f>
              <xm:sqref>NGQ72</xm:sqref>
            </x14:sparkline>
            <x14:sparkline>
              <xm:f>Emissions!NGI72:NGK72</xm:f>
              <xm:sqref>NGP72</xm:sqref>
            </x14:sparkline>
            <x14:sparkline>
              <xm:f>Emissions!NGH72:NGJ72</xm:f>
              <xm:sqref>NGO72</xm:sqref>
            </x14:sparkline>
            <x14:sparkline>
              <xm:f>Emissions!NGG72:NGI72</xm:f>
              <xm:sqref>NGN72</xm:sqref>
            </x14:sparkline>
            <x14:sparkline>
              <xm:f>Emissions!NGF72:NGH72</xm:f>
              <xm:sqref>NGM72</xm:sqref>
            </x14:sparkline>
            <x14:sparkline>
              <xm:f>Emissions!NGE72:NGG72</xm:f>
              <xm:sqref>NGL72</xm:sqref>
            </x14:sparkline>
            <x14:sparkline>
              <xm:f>Emissions!NGD72:NGF72</xm:f>
              <xm:sqref>NGK72</xm:sqref>
            </x14:sparkline>
            <x14:sparkline>
              <xm:f>Emissions!NGC72:NGE72</xm:f>
              <xm:sqref>NGJ72</xm:sqref>
            </x14:sparkline>
            <x14:sparkline>
              <xm:f>Emissions!NGB72:NGD72</xm:f>
              <xm:sqref>NGI72</xm:sqref>
            </x14:sparkline>
            <x14:sparkline>
              <xm:f>Emissions!NGA72:NGC72</xm:f>
              <xm:sqref>NGH72</xm:sqref>
            </x14:sparkline>
            <x14:sparkline>
              <xm:f>Emissions!NFZ72:NGB72</xm:f>
              <xm:sqref>NGG72</xm:sqref>
            </x14:sparkline>
            <x14:sparkline>
              <xm:f>Emissions!NFY72:NGA72</xm:f>
              <xm:sqref>NGF72</xm:sqref>
            </x14:sparkline>
            <x14:sparkline>
              <xm:f>Emissions!NFX72:NFZ72</xm:f>
              <xm:sqref>NGE72</xm:sqref>
            </x14:sparkline>
            <x14:sparkline>
              <xm:f>Emissions!NFW72:NFY72</xm:f>
              <xm:sqref>NGD72</xm:sqref>
            </x14:sparkline>
            <x14:sparkline>
              <xm:f>Emissions!NFV72:NFX72</xm:f>
              <xm:sqref>NGC72</xm:sqref>
            </x14:sparkline>
            <x14:sparkline>
              <xm:f>Emissions!NFU72:NFW72</xm:f>
              <xm:sqref>NGB72</xm:sqref>
            </x14:sparkline>
            <x14:sparkline>
              <xm:f>Emissions!NFT72:NFV72</xm:f>
              <xm:sqref>NGA72</xm:sqref>
            </x14:sparkline>
            <x14:sparkline>
              <xm:f>Emissions!NFS72:NFU72</xm:f>
              <xm:sqref>NFZ72</xm:sqref>
            </x14:sparkline>
            <x14:sparkline>
              <xm:f>Emissions!NFR72:NFT72</xm:f>
              <xm:sqref>NFY72</xm:sqref>
            </x14:sparkline>
            <x14:sparkline>
              <xm:f>Emissions!NFQ72:NFS72</xm:f>
              <xm:sqref>NFX72</xm:sqref>
            </x14:sparkline>
            <x14:sparkline>
              <xm:f>Emissions!NFP72:NFR72</xm:f>
              <xm:sqref>NFW72</xm:sqref>
            </x14:sparkline>
            <x14:sparkline>
              <xm:f>Emissions!NFO72:NFQ72</xm:f>
              <xm:sqref>NFV72</xm:sqref>
            </x14:sparkline>
            <x14:sparkline>
              <xm:f>Emissions!NFN72:NFP72</xm:f>
              <xm:sqref>NFU72</xm:sqref>
            </x14:sparkline>
            <x14:sparkline>
              <xm:f>Emissions!NFM72:NFO72</xm:f>
              <xm:sqref>NFT72</xm:sqref>
            </x14:sparkline>
            <x14:sparkline>
              <xm:f>Emissions!NFL72:NFN72</xm:f>
              <xm:sqref>NFS72</xm:sqref>
            </x14:sparkline>
            <x14:sparkline>
              <xm:f>Emissions!NFK72:NFM72</xm:f>
              <xm:sqref>NFR72</xm:sqref>
            </x14:sparkline>
            <x14:sparkline>
              <xm:f>Emissions!NFJ72:NFL72</xm:f>
              <xm:sqref>NFQ72</xm:sqref>
            </x14:sparkline>
            <x14:sparkline>
              <xm:f>Emissions!NFI72:NFK72</xm:f>
              <xm:sqref>NFP72</xm:sqref>
            </x14:sparkline>
            <x14:sparkline>
              <xm:f>Emissions!NFH72:NFJ72</xm:f>
              <xm:sqref>NFO72</xm:sqref>
            </x14:sparkline>
            <x14:sparkline>
              <xm:f>Emissions!NFG72:NFI72</xm:f>
              <xm:sqref>NFN72</xm:sqref>
            </x14:sparkline>
            <x14:sparkline>
              <xm:f>Emissions!NFF72:NFH72</xm:f>
              <xm:sqref>NFM72</xm:sqref>
            </x14:sparkline>
            <x14:sparkline>
              <xm:f>Emissions!NFE72:NFG72</xm:f>
              <xm:sqref>NFL72</xm:sqref>
            </x14:sparkline>
            <x14:sparkline>
              <xm:f>Emissions!NFD72:NFF72</xm:f>
              <xm:sqref>NFK72</xm:sqref>
            </x14:sparkline>
            <x14:sparkline>
              <xm:f>Emissions!NFC72:NFE72</xm:f>
              <xm:sqref>NFJ72</xm:sqref>
            </x14:sparkline>
            <x14:sparkline>
              <xm:f>Emissions!NFB72:NFD72</xm:f>
              <xm:sqref>NFI72</xm:sqref>
            </x14:sparkline>
            <x14:sparkline>
              <xm:f>Emissions!NFA72:NFC72</xm:f>
              <xm:sqref>NFH72</xm:sqref>
            </x14:sparkline>
            <x14:sparkline>
              <xm:f>Emissions!NEZ72:NFB72</xm:f>
              <xm:sqref>NFG72</xm:sqref>
            </x14:sparkline>
            <x14:sparkline>
              <xm:f>Emissions!NEY72:NFA72</xm:f>
              <xm:sqref>NFF72</xm:sqref>
            </x14:sparkline>
            <x14:sparkline>
              <xm:f>Emissions!NEX72:NEZ72</xm:f>
              <xm:sqref>NFE72</xm:sqref>
            </x14:sparkline>
            <x14:sparkline>
              <xm:f>Emissions!NEW72:NEY72</xm:f>
              <xm:sqref>NFD72</xm:sqref>
            </x14:sparkline>
            <x14:sparkline>
              <xm:f>Emissions!NEV72:NEX72</xm:f>
              <xm:sqref>NFC72</xm:sqref>
            </x14:sparkline>
            <x14:sparkline>
              <xm:f>Emissions!NEU72:NEW72</xm:f>
              <xm:sqref>NFB72</xm:sqref>
            </x14:sparkline>
            <x14:sparkline>
              <xm:f>Emissions!NET72:NEV72</xm:f>
              <xm:sqref>NFA72</xm:sqref>
            </x14:sparkline>
            <x14:sparkline>
              <xm:f>Emissions!NES72:NEU72</xm:f>
              <xm:sqref>NEZ72</xm:sqref>
            </x14:sparkline>
            <x14:sparkline>
              <xm:f>Emissions!NER72:NET72</xm:f>
              <xm:sqref>NEY72</xm:sqref>
            </x14:sparkline>
            <x14:sparkline>
              <xm:f>Emissions!NEQ72:NES72</xm:f>
              <xm:sqref>NEX72</xm:sqref>
            </x14:sparkline>
            <x14:sparkline>
              <xm:f>Emissions!NEP72:NER72</xm:f>
              <xm:sqref>NEW72</xm:sqref>
            </x14:sparkline>
            <x14:sparkline>
              <xm:f>Emissions!NEO72:NEQ72</xm:f>
              <xm:sqref>NEV72</xm:sqref>
            </x14:sparkline>
            <x14:sparkline>
              <xm:f>Emissions!NEN72:NEP72</xm:f>
              <xm:sqref>NEU72</xm:sqref>
            </x14:sparkline>
            <x14:sparkline>
              <xm:f>Emissions!NEM72:NEO72</xm:f>
              <xm:sqref>NET72</xm:sqref>
            </x14:sparkline>
            <x14:sparkline>
              <xm:f>Emissions!NEL72:NEN72</xm:f>
              <xm:sqref>NES72</xm:sqref>
            </x14:sparkline>
            <x14:sparkline>
              <xm:f>Emissions!NEK72:NEM72</xm:f>
              <xm:sqref>NER72</xm:sqref>
            </x14:sparkline>
            <x14:sparkline>
              <xm:f>Emissions!NEJ72:NEL72</xm:f>
              <xm:sqref>NEQ72</xm:sqref>
            </x14:sparkline>
            <x14:sparkline>
              <xm:f>Emissions!NEI72:NEK72</xm:f>
              <xm:sqref>NEP72</xm:sqref>
            </x14:sparkline>
            <x14:sparkline>
              <xm:f>Emissions!NEH72:NEJ72</xm:f>
              <xm:sqref>NEO72</xm:sqref>
            </x14:sparkline>
            <x14:sparkline>
              <xm:f>Emissions!NEG72:NEI72</xm:f>
              <xm:sqref>NEN72</xm:sqref>
            </x14:sparkline>
            <x14:sparkline>
              <xm:f>Emissions!NEF72:NEH72</xm:f>
              <xm:sqref>NEM72</xm:sqref>
            </x14:sparkline>
            <x14:sparkline>
              <xm:f>Emissions!NEE72:NEG72</xm:f>
              <xm:sqref>NEL72</xm:sqref>
            </x14:sparkline>
            <x14:sparkline>
              <xm:f>Emissions!NED72:NEF72</xm:f>
              <xm:sqref>NEK72</xm:sqref>
            </x14:sparkline>
            <x14:sparkline>
              <xm:f>Emissions!NEC72:NEE72</xm:f>
              <xm:sqref>NEJ72</xm:sqref>
            </x14:sparkline>
            <x14:sparkline>
              <xm:f>Emissions!NEB72:NED72</xm:f>
              <xm:sqref>NEI72</xm:sqref>
            </x14:sparkline>
            <x14:sparkline>
              <xm:f>Emissions!NEA72:NEC72</xm:f>
              <xm:sqref>NEH72</xm:sqref>
            </x14:sparkline>
            <x14:sparkline>
              <xm:f>Emissions!NDZ72:NEB72</xm:f>
              <xm:sqref>NEG72</xm:sqref>
            </x14:sparkline>
            <x14:sparkline>
              <xm:f>Emissions!NDY72:NEA72</xm:f>
              <xm:sqref>NEF72</xm:sqref>
            </x14:sparkline>
            <x14:sparkline>
              <xm:f>Emissions!NDX72:NDZ72</xm:f>
              <xm:sqref>NEE72</xm:sqref>
            </x14:sparkline>
            <x14:sparkline>
              <xm:f>Emissions!NDW72:NDY72</xm:f>
              <xm:sqref>NED72</xm:sqref>
            </x14:sparkline>
            <x14:sparkline>
              <xm:f>Emissions!NDV72:NDX72</xm:f>
              <xm:sqref>NEC72</xm:sqref>
            </x14:sparkline>
            <x14:sparkline>
              <xm:f>Emissions!NDU72:NDW72</xm:f>
              <xm:sqref>NEB72</xm:sqref>
            </x14:sparkline>
            <x14:sparkline>
              <xm:f>Emissions!NDT72:NDV72</xm:f>
              <xm:sqref>NEA72</xm:sqref>
            </x14:sparkline>
            <x14:sparkline>
              <xm:f>Emissions!NDS72:NDU72</xm:f>
              <xm:sqref>NDZ72</xm:sqref>
            </x14:sparkline>
            <x14:sparkline>
              <xm:f>Emissions!NDR72:NDT72</xm:f>
              <xm:sqref>NDY72</xm:sqref>
            </x14:sparkline>
            <x14:sparkline>
              <xm:f>Emissions!NDQ72:NDS72</xm:f>
              <xm:sqref>NDX72</xm:sqref>
            </x14:sparkline>
            <x14:sparkline>
              <xm:f>Emissions!NDP72:NDR72</xm:f>
              <xm:sqref>NDW72</xm:sqref>
            </x14:sparkline>
            <x14:sparkline>
              <xm:f>Emissions!NDO72:NDQ72</xm:f>
              <xm:sqref>NDV72</xm:sqref>
            </x14:sparkline>
            <x14:sparkline>
              <xm:f>Emissions!NDN72:NDP72</xm:f>
              <xm:sqref>NDU72</xm:sqref>
            </x14:sparkline>
            <x14:sparkline>
              <xm:f>Emissions!NDM72:NDO72</xm:f>
              <xm:sqref>NDT72</xm:sqref>
            </x14:sparkline>
            <x14:sparkline>
              <xm:f>Emissions!NDL72:NDN72</xm:f>
              <xm:sqref>NDS72</xm:sqref>
            </x14:sparkline>
            <x14:sparkline>
              <xm:f>Emissions!NDK72:NDM72</xm:f>
              <xm:sqref>NDR72</xm:sqref>
            </x14:sparkline>
            <x14:sparkline>
              <xm:f>Emissions!NDJ72:NDL72</xm:f>
              <xm:sqref>NDQ72</xm:sqref>
            </x14:sparkline>
            <x14:sparkline>
              <xm:f>Emissions!NDI72:NDK72</xm:f>
              <xm:sqref>NDP72</xm:sqref>
            </x14:sparkline>
            <x14:sparkline>
              <xm:f>Emissions!NDH72:NDJ72</xm:f>
              <xm:sqref>NDO72</xm:sqref>
            </x14:sparkline>
            <x14:sparkline>
              <xm:f>Emissions!NDG72:NDI72</xm:f>
              <xm:sqref>NDN72</xm:sqref>
            </x14:sparkline>
            <x14:sparkline>
              <xm:f>Emissions!NDF72:NDH72</xm:f>
              <xm:sqref>NDM72</xm:sqref>
            </x14:sparkline>
            <x14:sparkline>
              <xm:f>Emissions!NDE72:NDG72</xm:f>
              <xm:sqref>NDL72</xm:sqref>
            </x14:sparkline>
            <x14:sparkline>
              <xm:f>Emissions!NDD72:NDF72</xm:f>
              <xm:sqref>NDK72</xm:sqref>
            </x14:sparkline>
            <x14:sparkline>
              <xm:f>Emissions!NDC72:NDE72</xm:f>
              <xm:sqref>NDJ72</xm:sqref>
            </x14:sparkline>
            <x14:sparkline>
              <xm:f>Emissions!NDB72:NDD72</xm:f>
              <xm:sqref>NDI72</xm:sqref>
            </x14:sparkline>
            <x14:sparkline>
              <xm:f>Emissions!NDA72:NDC72</xm:f>
              <xm:sqref>NDH72</xm:sqref>
            </x14:sparkline>
            <x14:sparkline>
              <xm:f>Emissions!NCZ72:NDB72</xm:f>
              <xm:sqref>NDG72</xm:sqref>
            </x14:sparkline>
            <x14:sparkline>
              <xm:f>Emissions!NCY72:NDA72</xm:f>
              <xm:sqref>NDF72</xm:sqref>
            </x14:sparkline>
            <x14:sparkline>
              <xm:f>Emissions!NCX72:NCZ72</xm:f>
              <xm:sqref>NDE72</xm:sqref>
            </x14:sparkline>
            <x14:sparkline>
              <xm:f>Emissions!NCW72:NCY72</xm:f>
              <xm:sqref>NDD72</xm:sqref>
            </x14:sparkline>
            <x14:sparkline>
              <xm:f>Emissions!NCV72:NCX72</xm:f>
              <xm:sqref>NDC72</xm:sqref>
            </x14:sparkline>
            <x14:sparkline>
              <xm:f>Emissions!NCU72:NCW72</xm:f>
              <xm:sqref>NDB72</xm:sqref>
            </x14:sparkline>
            <x14:sparkline>
              <xm:f>Emissions!NCT72:NCV72</xm:f>
              <xm:sqref>NDA72</xm:sqref>
            </x14:sparkline>
            <x14:sparkline>
              <xm:f>Emissions!NCS72:NCU72</xm:f>
              <xm:sqref>NCZ72</xm:sqref>
            </x14:sparkline>
            <x14:sparkline>
              <xm:f>Emissions!NCR72:NCT72</xm:f>
              <xm:sqref>NCY72</xm:sqref>
            </x14:sparkline>
            <x14:sparkline>
              <xm:f>Emissions!NCQ72:NCS72</xm:f>
              <xm:sqref>NCX72</xm:sqref>
            </x14:sparkline>
            <x14:sparkline>
              <xm:f>Emissions!NCP72:NCR72</xm:f>
              <xm:sqref>NCW72</xm:sqref>
            </x14:sparkline>
            <x14:sparkline>
              <xm:f>Emissions!NCO72:NCQ72</xm:f>
              <xm:sqref>NCV72</xm:sqref>
            </x14:sparkline>
            <x14:sparkline>
              <xm:f>Emissions!NCN72:NCP72</xm:f>
              <xm:sqref>NCU72</xm:sqref>
            </x14:sparkline>
            <x14:sparkline>
              <xm:f>Emissions!NCM72:NCO72</xm:f>
              <xm:sqref>NCT72</xm:sqref>
            </x14:sparkline>
            <x14:sparkline>
              <xm:f>Emissions!NCL72:NCN72</xm:f>
              <xm:sqref>NCS72</xm:sqref>
            </x14:sparkline>
            <x14:sparkline>
              <xm:f>Emissions!NCK72:NCM72</xm:f>
              <xm:sqref>NCR72</xm:sqref>
            </x14:sparkline>
            <x14:sparkline>
              <xm:f>Emissions!NCJ72:NCL72</xm:f>
              <xm:sqref>NCQ72</xm:sqref>
            </x14:sparkline>
            <x14:sparkline>
              <xm:f>Emissions!NCI72:NCK72</xm:f>
              <xm:sqref>NCP72</xm:sqref>
            </x14:sparkline>
            <x14:sparkline>
              <xm:f>Emissions!NCH72:NCJ72</xm:f>
              <xm:sqref>NCO72</xm:sqref>
            </x14:sparkline>
            <x14:sparkline>
              <xm:f>Emissions!NCG72:NCI72</xm:f>
              <xm:sqref>NCN72</xm:sqref>
            </x14:sparkline>
            <x14:sparkline>
              <xm:f>Emissions!NCF72:NCH72</xm:f>
              <xm:sqref>NCM72</xm:sqref>
            </x14:sparkline>
            <x14:sparkline>
              <xm:f>Emissions!NCE72:NCG72</xm:f>
              <xm:sqref>NCL72</xm:sqref>
            </x14:sparkline>
            <x14:sparkline>
              <xm:f>Emissions!NCD72:NCF72</xm:f>
              <xm:sqref>NCK72</xm:sqref>
            </x14:sparkline>
            <x14:sparkline>
              <xm:f>Emissions!NCC72:NCE72</xm:f>
              <xm:sqref>NCJ72</xm:sqref>
            </x14:sparkline>
            <x14:sparkline>
              <xm:f>Emissions!NCB72:NCD72</xm:f>
              <xm:sqref>NCI72</xm:sqref>
            </x14:sparkline>
            <x14:sparkline>
              <xm:f>Emissions!NCA72:NCC72</xm:f>
              <xm:sqref>NCH72</xm:sqref>
            </x14:sparkline>
            <x14:sparkline>
              <xm:f>Emissions!NBZ72:NCB72</xm:f>
              <xm:sqref>NCG72</xm:sqref>
            </x14:sparkline>
            <x14:sparkline>
              <xm:f>Emissions!NBY72:NCA72</xm:f>
              <xm:sqref>NCF72</xm:sqref>
            </x14:sparkline>
            <x14:sparkline>
              <xm:f>Emissions!NBX72:NBZ72</xm:f>
              <xm:sqref>NCE72</xm:sqref>
            </x14:sparkline>
            <x14:sparkline>
              <xm:f>Emissions!NBW72:NBY72</xm:f>
              <xm:sqref>NCD72</xm:sqref>
            </x14:sparkline>
            <x14:sparkline>
              <xm:f>Emissions!NBV72:NBX72</xm:f>
              <xm:sqref>NCC72</xm:sqref>
            </x14:sparkline>
            <x14:sparkline>
              <xm:f>Emissions!NBU72:NBW72</xm:f>
              <xm:sqref>NCB72</xm:sqref>
            </x14:sparkline>
            <x14:sparkline>
              <xm:f>Emissions!NBT72:NBV72</xm:f>
              <xm:sqref>NCA72</xm:sqref>
            </x14:sparkline>
            <x14:sparkline>
              <xm:f>Emissions!NBS72:NBU72</xm:f>
              <xm:sqref>NBZ72</xm:sqref>
            </x14:sparkline>
            <x14:sparkline>
              <xm:f>Emissions!NBR72:NBT72</xm:f>
              <xm:sqref>NBY72</xm:sqref>
            </x14:sparkline>
            <x14:sparkline>
              <xm:f>Emissions!NBQ72:NBS72</xm:f>
              <xm:sqref>NBX72</xm:sqref>
            </x14:sparkline>
            <x14:sparkline>
              <xm:f>Emissions!NBP72:NBR72</xm:f>
              <xm:sqref>NBW72</xm:sqref>
            </x14:sparkline>
            <x14:sparkline>
              <xm:f>Emissions!NBO72:NBQ72</xm:f>
              <xm:sqref>NBV72</xm:sqref>
            </x14:sparkline>
            <x14:sparkline>
              <xm:f>Emissions!NBN72:NBP72</xm:f>
              <xm:sqref>NBU72</xm:sqref>
            </x14:sparkline>
            <x14:sparkline>
              <xm:f>Emissions!NBM72:NBO72</xm:f>
              <xm:sqref>NBT72</xm:sqref>
            </x14:sparkline>
            <x14:sparkline>
              <xm:f>Emissions!NBL72:NBN72</xm:f>
              <xm:sqref>NBS72</xm:sqref>
            </x14:sparkline>
            <x14:sparkline>
              <xm:f>Emissions!NBK72:NBM72</xm:f>
              <xm:sqref>NBR72</xm:sqref>
            </x14:sparkline>
            <x14:sparkline>
              <xm:f>Emissions!NBJ72:NBL72</xm:f>
              <xm:sqref>NBQ72</xm:sqref>
            </x14:sparkline>
            <x14:sparkline>
              <xm:f>Emissions!NBI72:NBK72</xm:f>
              <xm:sqref>NBP72</xm:sqref>
            </x14:sparkline>
            <x14:sparkline>
              <xm:f>Emissions!NBH72:NBJ72</xm:f>
              <xm:sqref>NBO72</xm:sqref>
            </x14:sparkline>
            <x14:sparkline>
              <xm:f>Emissions!NBG72:NBI72</xm:f>
              <xm:sqref>NBN72</xm:sqref>
            </x14:sparkline>
            <x14:sparkline>
              <xm:f>Emissions!NBF72:NBH72</xm:f>
              <xm:sqref>NBM72</xm:sqref>
            </x14:sparkline>
            <x14:sparkline>
              <xm:f>Emissions!NBE72:NBG72</xm:f>
              <xm:sqref>NBL72</xm:sqref>
            </x14:sparkline>
            <x14:sparkline>
              <xm:f>Emissions!NBD72:NBF72</xm:f>
              <xm:sqref>NBK72</xm:sqref>
            </x14:sparkline>
            <x14:sparkline>
              <xm:f>Emissions!NBC72:NBE72</xm:f>
              <xm:sqref>NBJ72</xm:sqref>
            </x14:sparkline>
            <x14:sparkline>
              <xm:f>Emissions!NBB72:NBD72</xm:f>
              <xm:sqref>NBI72</xm:sqref>
            </x14:sparkline>
            <x14:sparkline>
              <xm:f>Emissions!NBA72:NBC72</xm:f>
              <xm:sqref>NBH72</xm:sqref>
            </x14:sparkline>
            <x14:sparkline>
              <xm:f>Emissions!NAZ72:NBB72</xm:f>
              <xm:sqref>NBG72</xm:sqref>
            </x14:sparkline>
            <x14:sparkline>
              <xm:f>Emissions!NAY72:NBA72</xm:f>
              <xm:sqref>NBF72</xm:sqref>
            </x14:sparkline>
            <x14:sparkline>
              <xm:f>Emissions!NAX72:NAZ72</xm:f>
              <xm:sqref>NBE72</xm:sqref>
            </x14:sparkline>
            <x14:sparkline>
              <xm:f>Emissions!NAW72:NAY72</xm:f>
              <xm:sqref>NBD72</xm:sqref>
            </x14:sparkline>
            <x14:sparkline>
              <xm:f>Emissions!NAV72:NAX72</xm:f>
              <xm:sqref>NBC72</xm:sqref>
            </x14:sparkline>
            <x14:sparkline>
              <xm:f>Emissions!NAU72:NAW72</xm:f>
              <xm:sqref>NBB72</xm:sqref>
            </x14:sparkline>
            <x14:sparkline>
              <xm:f>Emissions!NAT72:NAV72</xm:f>
              <xm:sqref>NBA72</xm:sqref>
            </x14:sparkline>
            <x14:sparkline>
              <xm:f>Emissions!NAS72:NAU72</xm:f>
              <xm:sqref>NAZ72</xm:sqref>
            </x14:sparkline>
            <x14:sparkline>
              <xm:f>Emissions!NAR72:NAT72</xm:f>
              <xm:sqref>NAY72</xm:sqref>
            </x14:sparkline>
            <x14:sparkline>
              <xm:f>Emissions!NAQ72:NAS72</xm:f>
              <xm:sqref>NAX72</xm:sqref>
            </x14:sparkline>
            <x14:sparkline>
              <xm:f>Emissions!NAP72:NAR72</xm:f>
              <xm:sqref>NAW72</xm:sqref>
            </x14:sparkline>
            <x14:sparkline>
              <xm:f>Emissions!NAO72:NAQ72</xm:f>
              <xm:sqref>NAV72</xm:sqref>
            </x14:sparkline>
            <x14:sparkline>
              <xm:f>Emissions!NAN72:NAP72</xm:f>
              <xm:sqref>NAU72</xm:sqref>
            </x14:sparkline>
            <x14:sparkline>
              <xm:f>Emissions!NAM72:NAO72</xm:f>
              <xm:sqref>NAT72</xm:sqref>
            </x14:sparkline>
            <x14:sparkline>
              <xm:f>Emissions!NAL72:NAN72</xm:f>
              <xm:sqref>NAS72</xm:sqref>
            </x14:sparkline>
            <x14:sparkline>
              <xm:f>Emissions!NAK72:NAM72</xm:f>
              <xm:sqref>NAR72</xm:sqref>
            </x14:sparkline>
            <x14:sparkline>
              <xm:f>Emissions!NAJ72:NAL72</xm:f>
              <xm:sqref>NAQ72</xm:sqref>
            </x14:sparkline>
            <x14:sparkline>
              <xm:f>Emissions!NAI72:NAK72</xm:f>
              <xm:sqref>NAP72</xm:sqref>
            </x14:sparkline>
            <x14:sparkline>
              <xm:f>Emissions!NAH72:NAJ72</xm:f>
              <xm:sqref>NAO72</xm:sqref>
            </x14:sparkline>
            <x14:sparkline>
              <xm:f>Emissions!NAG72:NAI72</xm:f>
              <xm:sqref>NAN72</xm:sqref>
            </x14:sparkline>
            <x14:sparkline>
              <xm:f>Emissions!NAF72:NAH72</xm:f>
              <xm:sqref>NAM72</xm:sqref>
            </x14:sparkline>
            <x14:sparkline>
              <xm:f>Emissions!NAE72:NAG72</xm:f>
              <xm:sqref>NAL72</xm:sqref>
            </x14:sparkline>
            <x14:sparkline>
              <xm:f>Emissions!NAD72:NAF72</xm:f>
              <xm:sqref>NAK72</xm:sqref>
            </x14:sparkline>
            <x14:sparkline>
              <xm:f>Emissions!NAC72:NAE72</xm:f>
              <xm:sqref>NAJ72</xm:sqref>
            </x14:sparkline>
            <x14:sparkline>
              <xm:f>Emissions!NAB72:NAD72</xm:f>
              <xm:sqref>NAI72</xm:sqref>
            </x14:sparkline>
            <x14:sparkline>
              <xm:f>Emissions!NAA72:NAC72</xm:f>
              <xm:sqref>NAH72</xm:sqref>
            </x14:sparkline>
            <x14:sparkline>
              <xm:f>Emissions!MZZ72:NAB72</xm:f>
              <xm:sqref>NAG72</xm:sqref>
            </x14:sparkline>
            <x14:sparkline>
              <xm:f>Emissions!MZY72:NAA72</xm:f>
              <xm:sqref>NAF72</xm:sqref>
            </x14:sparkline>
            <x14:sparkline>
              <xm:f>Emissions!MZX72:MZZ72</xm:f>
              <xm:sqref>NAE72</xm:sqref>
            </x14:sparkline>
            <x14:sparkline>
              <xm:f>Emissions!MZW72:MZY72</xm:f>
              <xm:sqref>NAD72</xm:sqref>
            </x14:sparkline>
            <x14:sparkline>
              <xm:f>Emissions!MZV72:MZX72</xm:f>
              <xm:sqref>NAC72</xm:sqref>
            </x14:sparkline>
            <x14:sparkline>
              <xm:f>Emissions!MZU72:MZW72</xm:f>
              <xm:sqref>NAB72</xm:sqref>
            </x14:sparkline>
            <x14:sparkline>
              <xm:f>Emissions!MZT72:MZV72</xm:f>
              <xm:sqref>NAA72</xm:sqref>
            </x14:sparkline>
            <x14:sparkline>
              <xm:f>Emissions!MZS72:MZU72</xm:f>
              <xm:sqref>MZZ72</xm:sqref>
            </x14:sparkline>
            <x14:sparkline>
              <xm:f>Emissions!MZR72:MZT72</xm:f>
              <xm:sqref>MZY72</xm:sqref>
            </x14:sparkline>
            <x14:sparkline>
              <xm:f>Emissions!MZQ72:MZS72</xm:f>
              <xm:sqref>MZX72</xm:sqref>
            </x14:sparkline>
            <x14:sparkline>
              <xm:f>Emissions!MZP72:MZR72</xm:f>
              <xm:sqref>MZW72</xm:sqref>
            </x14:sparkline>
            <x14:sparkline>
              <xm:f>Emissions!MZO72:MZQ72</xm:f>
              <xm:sqref>MZV72</xm:sqref>
            </x14:sparkline>
            <x14:sparkline>
              <xm:f>Emissions!MZN72:MZP72</xm:f>
              <xm:sqref>MZU72</xm:sqref>
            </x14:sparkline>
            <x14:sparkline>
              <xm:f>Emissions!MZM72:MZO72</xm:f>
              <xm:sqref>MZT72</xm:sqref>
            </x14:sparkline>
            <x14:sparkline>
              <xm:f>Emissions!MZL72:MZN72</xm:f>
              <xm:sqref>MZS72</xm:sqref>
            </x14:sparkline>
            <x14:sparkline>
              <xm:f>Emissions!MZK72:MZM72</xm:f>
              <xm:sqref>MZR72</xm:sqref>
            </x14:sparkline>
            <x14:sparkline>
              <xm:f>Emissions!MZJ72:MZL72</xm:f>
              <xm:sqref>MZQ72</xm:sqref>
            </x14:sparkline>
            <x14:sparkline>
              <xm:f>Emissions!MZI72:MZK72</xm:f>
              <xm:sqref>MZP72</xm:sqref>
            </x14:sparkline>
            <x14:sparkline>
              <xm:f>Emissions!MZH72:MZJ72</xm:f>
              <xm:sqref>MZO72</xm:sqref>
            </x14:sparkline>
            <x14:sparkline>
              <xm:f>Emissions!MZG72:MZI72</xm:f>
              <xm:sqref>MZN72</xm:sqref>
            </x14:sparkline>
            <x14:sparkline>
              <xm:f>Emissions!MZF72:MZH72</xm:f>
              <xm:sqref>MZM72</xm:sqref>
            </x14:sparkline>
            <x14:sparkline>
              <xm:f>Emissions!MZE72:MZG72</xm:f>
              <xm:sqref>MZL72</xm:sqref>
            </x14:sparkline>
            <x14:sparkline>
              <xm:f>Emissions!MZD72:MZF72</xm:f>
              <xm:sqref>MZK72</xm:sqref>
            </x14:sparkline>
            <x14:sparkline>
              <xm:f>Emissions!MZC72:MZE72</xm:f>
              <xm:sqref>MZJ72</xm:sqref>
            </x14:sparkline>
            <x14:sparkline>
              <xm:f>Emissions!MZB72:MZD72</xm:f>
              <xm:sqref>MZI72</xm:sqref>
            </x14:sparkline>
            <x14:sparkline>
              <xm:f>Emissions!MZA72:MZC72</xm:f>
              <xm:sqref>MZH72</xm:sqref>
            </x14:sparkline>
            <x14:sparkline>
              <xm:f>Emissions!MYZ72:MZB72</xm:f>
              <xm:sqref>MZG72</xm:sqref>
            </x14:sparkline>
            <x14:sparkline>
              <xm:f>Emissions!MYY72:MZA72</xm:f>
              <xm:sqref>MZF72</xm:sqref>
            </x14:sparkline>
            <x14:sparkline>
              <xm:f>Emissions!MYX72:MYZ72</xm:f>
              <xm:sqref>MZE72</xm:sqref>
            </x14:sparkline>
            <x14:sparkline>
              <xm:f>Emissions!MYW72:MYY72</xm:f>
              <xm:sqref>MZD72</xm:sqref>
            </x14:sparkline>
            <x14:sparkline>
              <xm:f>Emissions!MYV72:MYX72</xm:f>
              <xm:sqref>MZC72</xm:sqref>
            </x14:sparkline>
            <x14:sparkline>
              <xm:f>Emissions!MYU72:MYW72</xm:f>
              <xm:sqref>MZB72</xm:sqref>
            </x14:sparkline>
            <x14:sparkline>
              <xm:f>Emissions!MYT72:MYV72</xm:f>
              <xm:sqref>MZA72</xm:sqref>
            </x14:sparkline>
            <x14:sparkline>
              <xm:f>Emissions!MYS72:MYU72</xm:f>
              <xm:sqref>MYZ72</xm:sqref>
            </x14:sparkline>
            <x14:sparkline>
              <xm:f>Emissions!MYR72:MYT72</xm:f>
              <xm:sqref>MYY72</xm:sqref>
            </x14:sparkline>
            <x14:sparkline>
              <xm:f>Emissions!MYQ72:MYS72</xm:f>
              <xm:sqref>MYX72</xm:sqref>
            </x14:sparkline>
            <x14:sparkline>
              <xm:f>Emissions!MYP72:MYR72</xm:f>
              <xm:sqref>MYW72</xm:sqref>
            </x14:sparkline>
            <x14:sparkline>
              <xm:f>Emissions!MYO72:MYQ72</xm:f>
              <xm:sqref>MYV72</xm:sqref>
            </x14:sparkline>
            <x14:sparkline>
              <xm:f>Emissions!MYN72:MYP72</xm:f>
              <xm:sqref>MYU72</xm:sqref>
            </x14:sparkline>
            <x14:sparkline>
              <xm:f>Emissions!MYM72:MYO72</xm:f>
              <xm:sqref>MYT72</xm:sqref>
            </x14:sparkline>
            <x14:sparkline>
              <xm:f>Emissions!MYL72:MYN72</xm:f>
              <xm:sqref>MYS72</xm:sqref>
            </x14:sparkline>
            <x14:sparkline>
              <xm:f>Emissions!MYK72:MYM72</xm:f>
              <xm:sqref>MYR72</xm:sqref>
            </x14:sparkline>
            <x14:sparkline>
              <xm:f>Emissions!MYJ72:MYL72</xm:f>
              <xm:sqref>MYQ72</xm:sqref>
            </x14:sparkline>
            <x14:sparkline>
              <xm:f>Emissions!MYI72:MYK72</xm:f>
              <xm:sqref>MYP72</xm:sqref>
            </x14:sparkline>
            <x14:sparkline>
              <xm:f>Emissions!MYH72:MYJ72</xm:f>
              <xm:sqref>MYO72</xm:sqref>
            </x14:sparkline>
            <x14:sparkline>
              <xm:f>Emissions!MYG72:MYI72</xm:f>
              <xm:sqref>MYN72</xm:sqref>
            </x14:sparkline>
            <x14:sparkline>
              <xm:f>Emissions!MYF72:MYH72</xm:f>
              <xm:sqref>MYM72</xm:sqref>
            </x14:sparkline>
            <x14:sparkline>
              <xm:f>Emissions!MYE72:MYG72</xm:f>
              <xm:sqref>MYL72</xm:sqref>
            </x14:sparkline>
            <x14:sparkline>
              <xm:f>Emissions!MYD72:MYF72</xm:f>
              <xm:sqref>MYK72</xm:sqref>
            </x14:sparkline>
            <x14:sparkline>
              <xm:f>Emissions!MYC72:MYE72</xm:f>
              <xm:sqref>MYJ72</xm:sqref>
            </x14:sparkline>
            <x14:sparkline>
              <xm:f>Emissions!MYB72:MYD72</xm:f>
              <xm:sqref>MYI72</xm:sqref>
            </x14:sparkline>
            <x14:sparkline>
              <xm:f>Emissions!MYA72:MYC72</xm:f>
              <xm:sqref>MYH72</xm:sqref>
            </x14:sparkline>
            <x14:sparkline>
              <xm:f>Emissions!MXZ72:MYB72</xm:f>
              <xm:sqref>MYG72</xm:sqref>
            </x14:sparkline>
            <x14:sparkline>
              <xm:f>Emissions!MXY72:MYA72</xm:f>
              <xm:sqref>MYF72</xm:sqref>
            </x14:sparkline>
            <x14:sparkline>
              <xm:f>Emissions!MXX72:MXZ72</xm:f>
              <xm:sqref>MYE72</xm:sqref>
            </x14:sparkline>
            <x14:sparkline>
              <xm:f>Emissions!MXW72:MXY72</xm:f>
              <xm:sqref>MYD72</xm:sqref>
            </x14:sparkline>
            <x14:sparkline>
              <xm:f>Emissions!MXV72:MXX72</xm:f>
              <xm:sqref>MYC72</xm:sqref>
            </x14:sparkline>
            <x14:sparkline>
              <xm:f>Emissions!MXU72:MXW72</xm:f>
              <xm:sqref>MYB72</xm:sqref>
            </x14:sparkline>
            <x14:sparkline>
              <xm:f>Emissions!MXT72:MXV72</xm:f>
              <xm:sqref>MYA72</xm:sqref>
            </x14:sparkline>
            <x14:sparkline>
              <xm:f>Emissions!MXS72:MXU72</xm:f>
              <xm:sqref>MXZ72</xm:sqref>
            </x14:sparkline>
            <x14:sparkline>
              <xm:f>Emissions!MXR72:MXT72</xm:f>
              <xm:sqref>MXY72</xm:sqref>
            </x14:sparkline>
            <x14:sparkline>
              <xm:f>Emissions!MXQ72:MXS72</xm:f>
              <xm:sqref>MXX72</xm:sqref>
            </x14:sparkline>
            <x14:sparkline>
              <xm:f>Emissions!MXP72:MXR72</xm:f>
              <xm:sqref>MXW72</xm:sqref>
            </x14:sparkline>
            <x14:sparkline>
              <xm:f>Emissions!MXO72:MXQ72</xm:f>
              <xm:sqref>MXV72</xm:sqref>
            </x14:sparkline>
            <x14:sparkline>
              <xm:f>Emissions!MXN72:MXP72</xm:f>
              <xm:sqref>MXU72</xm:sqref>
            </x14:sparkline>
            <x14:sparkline>
              <xm:f>Emissions!MXM72:MXO72</xm:f>
              <xm:sqref>MXT72</xm:sqref>
            </x14:sparkline>
            <x14:sparkline>
              <xm:f>Emissions!MXL72:MXN72</xm:f>
              <xm:sqref>MXS72</xm:sqref>
            </x14:sparkline>
            <x14:sparkline>
              <xm:f>Emissions!MXK72:MXM72</xm:f>
              <xm:sqref>MXR72</xm:sqref>
            </x14:sparkline>
            <x14:sparkline>
              <xm:f>Emissions!MXJ72:MXL72</xm:f>
              <xm:sqref>MXQ72</xm:sqref>
            </x14:sparkline>
            <x14:sparkline>
              <xm:f>Emissions!MXI72:MXK72</xm:f>
              <xm:sqref>MXP72</xm:sqref>
            </x14:sparkline>
            <x14:sparkline>
              <xm:f>Emissions!MXH72:MXJ72</xm:f>
              <xm:sqref>MXO72</xm:sqref>
            </x14:sparkline>
            <x14:sparkline>
              <xm:f>Emissions!MXG72:MXI72</xm:f>
              <xm:sqref>MXN72</xm:sqref>
            </x14:sparkline>
            <x14:sparkline>
              <xm:f>Emissions!MXF72:MXH72</xm:f>
              <xm:sqref>MXM72</xm:sqref>
            </x14:sparkline>
            <x14:sparkline>
              <xm:f>Emissions!MXE72:MXG72</xm:f>
              <xm:sqref>MXL72</xm:sqref>
            </x14:sparkline>
            <x14:sparkline>
              <xm:f>Emissions!MXD72:MXF72</xm:f>
              <xm:sqref>MXK72</xm:sqref>
            </x14:sparkline>
            <x14:sparkline>
              <xm:f>Emissions!MXC72:MXE72</xm:f>
              <xm:sqref>MXJ72</xm:sqref>
            </x14:sparkline>
            <x14:sparkline>
              <xm:f>Emissions!MXB72:MXD72</xm:f>
              <xm:sqref>MXI72</xm:sqref>
            </x14:sparkline>
            <x14:sparkline>
              <xm:f>Emissions!MXA72:MXC72</xm:f>
              <xm:sqref>MXH72</xm:sqref>
            </x14:sparkline>
            <x14:sparkline>
              <xm:f>Emissions!MWZ72:MXB72</xm:f>
              <xm:sqref>MXG72</xm:sqref>
            </x14:sparkline>
            <x14:sparkline>
              <xm:f>Emissions!MWY72:MXA72</xm:f>
              <xm:sqref>MXF72</xm:sqref>
            </x14:sparkline>
            <x14:sparkline>
              <xm:f>Emissions!MWX72:MWZ72</xm:f>
              <xm:sqref>MXE72</xm:sqref>
            </x14:sparkline>
            <x14:sparkline>
              <xm:f>Emissions!MWW72:MWY72</xm:f>
              <xm:sqref>MXD72</xm:sqref>
            </x14:sparkline>
            <x14:sparkline>
              <xm:f>Emissions!MWV72:MWX72</xm:f>
              <xm:sqref>MXC72</xm:sqref>
            </x14:sparkline>
            <x14:sparkline>
              <xm:f>Emissions!MWU72:MWW72</xm:f>
              <xm:sqref>MXB72</xm:sqref>
            </x14:sparkline>
            <x14:sparkline>
              <xm:f>Emissions!MWT72:MWV72</xm:f>
              <xm:sqref>MXA72</xm:sqref>
            </x14:sparkline>
            <x14:sparkline>
              <xm:f>Emissions!MWS72:MWU72</xm:f>
              <xm:sqref>MWZ72</xm:sqref>
            </x14:sparkline>
            <x14:sparkline>
              <xm:f>Emissions!MWR72:MWT72</xm:f>
              <xm:sqref>MWY72</xm:sqref>
            </x14:sparkline>
            <x14:sparkline>
              <xm:f>Emissions!MWQ72:MWS72</xm:f>
              <xm:sqref>MWX72</xm:sqref>
            </x14:sparkline>
            <x14:sparkline>
              <xm:f>Emissions!MWP72:MWR72</xm:f>
              <xm:sqref>MWW72</xm:sqref>
            </x14:sparkline>
            <x14:sparkline>
              <xm:f>Emissions!MWO72:MWQ72</xm:f>
              <xm:sqref>MWV72</xm:sqref>
            </x14:sparkline>
            <x14:sparkline>
              <xm:f>Emissions!MWN72:MWP72</xm:f>
              <xm:sqref>MWU72</xm:sqref>
            </x14:sparkline>
            <x14:sparkline>
              <xm:f>Emissions!MWM72:MWO72</xm:f>
              <xm:sqref>MWT72</xm:sqref>
            </x14:sparkline>
            <x14:sparkline>
              <xm:f>Emissions!MWL72:MWN72</xm:f>
              <xm:sqref>MWS72</xm:sqref>
            </x14:sparkline>
            <x14:sparkline>
              <xm:f>Emissions!MWK72:MWM72</xm:f>
              <xm:sqref>MWR72</xm:sqref>
            </x14:sparkline>
            <x14:sparkline>
              <xm:f>Emissions!MWJ72:MWL72</xm:f>
              <xm:sqref>MWQ72</xm:sqref>
            </x14:sparkline>
            <x14:sparkline>
              <xm:f>Emissions!MWI72:MWK72</xm:f>
              <xm:sqref>MWP72</xm:sqref>
            </x14:sparkline>
            <x14:sparkline>
              <xm:f>Emissions!MWH72:MWJ72</xm:f>
              <xm:sqref>MWO72</xm:sqref>
            </x14:sparkline>
            <x14:sparkline>
              <xm:f>Emissions!MWG72:MWI72</xm:f>
              <xm:sqref>MWN72</xm:sqref>
            </x14:sparkline>
            <x14:sparkline>
              <xm:f>Emissions!MWF72:MWH72</xm:f>
              <xm:sqref>MWM72</xm:sqref>
            </x14:sparkline>
            <x14:sparkline>
              <xm:f>Emissions!MWE72:MWG72</xm:f>
              <xm:sqref>MWL72</xm:sqref>
            </x14:sparkline>
            <x14:sparkline>
              <xm:f>Emissions!MWD72:MWF72</xm:f>
              <xm:sqref>MWK72</xm:sqref>
            </x14:sparkline>
            <x14:sparkline>
              <xm:f>Emissions!MWC72:MWE72</xm:f>
              <xm:sqref>MWJ72</xm:sqref>
            </x14:sparkline>
            <x14:sparkline>
              <xm:f>Emissions!MWB72:MWD72</xm:f>
              <xm:sqref>MWI72</xm:sqref>
            </x14:sparkline>
            <x14:sparkline>
              <xm:f>Emissions!MWA72:MWC72</xm:f>
              <xm:sqref>MWH72</xm:sqref>
            </x14:sparkline>
            <x14:sparkline>
              <xm:f>Emissions!MVZ72:MWB72</xm:f>
              <xm:sqref>MWG72</xm:sqref>
            </x14:sparkline>
            <x14:sparkline>
              <xm:f>Emissions!MVY72:MWA72</xm:f>
              <xm:sqref>MWF72</xm:sqref>
            </x14:sparkline>
            <x14:sparkline>
              <xm:f>Emissions!MVX72:MVZ72</xm:f>
              <xm:sqref>MWE72</xm:sqref>
            </x14:sparkline>
            <x14:sparkline>
              <xm:f>Emissions!MVW72:MVY72</xm:f>
              <xm:sqref>MWD72</xm:sqref>
            </x14:sparkline>
            <x14:sparkline>
              <xm:f>Emissions!MVV72:MVX72</xm:f>
              <xm:sqref>MWC72</xm:sqref>
            </x14:sparkline>
            <x14:sparkline>
              <xm:f>Emissions!MVU72:MVW72</xm:f>
              <xm:sqref>MWB72</xm:sqref>
            </x14:sparkline>
            <x14:sparkline>
              <xm:f>Emissions!MVT72:MVV72</xm:f>
              <xm:sqref>MWA72</xm:sqref>
            </x14:sparkline>
            <x14:sparkline>
              <xm:f>Emissions!MVS72:MVU72</xm:f>
              <xm:sqref>MVZ72</xm:sqref>
            </x14:sparkline>
            <x14:sparkline>
              <xm:f>Emissions!MVR72:MVT72</xm:f>
              <xm:sqref>MVY72</xm:sqref>
            </x14:sparkline>
            <x14:sparkline>
              <xm:f>Emissions!MVQ72:MVS72</xm:f>
              <xm:sqref>MVX72</xm:sqref>
            </x14:sparkline>
            <x14:sparkline>
              <xm:f>Emissions!MVP72:MVR72</xm:f>
              <xm:sqref>MVW72</xm:sqref>
            </x14:sparkline>
            <x14:sparkline>
              <xm:f>Emissions!MVO72:MVQ72</xm:f>
              <xm:sqref>MVV72</xm:sqref>
            </x14:sparkline>
            <x14:sparkline>
              <xm:f>Emissions!MVN72:MVP72</xm:f>
              <xm:sqref>MVU72</xm:sqref>
            </x14:sparkline>
            <x14:sparkline>
              <xm:f>Emissions!MVM72:MVO72</xm:f>
              <xm:sqref>MVT72</xm:sqref>
            </x14:sparkline>
            <x14:sparkline>
              <xm:f>Emissions!MVL72:MVN72</xm:f>
              <xm:sqref>MVS72</xm:sqref>
            </x14:sparkline>
            <x14:sparkline>
              <xm:f>Emissions!MVK72:MVM72</xm:f>
              <xm:sqref>MVR72</xm:sqref>
            </x14:sparkline>
            <x14:sparkline>
              <xm:f>Emissions!MVJ72:MVL72</xm:f>
              <xm:sqref>MVQ72</xm:sqref>
            </x14:sparkline>
            <x14:sparkline>
              <xm:f>Emissions!MVI72:MVK72</xm:f>
              <xm:sqref>MVP72</xm:sqref>
            </x14:sparkline>
            <x14:sparkline>
              <xm:f>Emissions!MVH72:MVJ72</xm:f>
              <xm:sqref>MVO72</xm:sqref>
            </x14:sparkline>
            <x14:sparkline>
              <xm:f>Emissions!MVG72:MVI72</xm:f>
              <xm:sqref>MVN72</xm:sqref>
            </x14:sparkline>
            <x14:sparkline>
              <xm:f>Emissions!MVF72:MVH72</xm:f>
              <xm:sqref>MVM72</xm:sqref>
            </x14:sparkline>
            <x14:sparkline>
              <xm:f>Emissions!MVE72:MVG72</xm:f>
              <xm:sqref>MVL72</xm:sqref>
            </x14:sparkline>
            <x14:sparkline>
              <xm:f>Emissions!MVD72:MVF72</xm:f>
              <xm:sqref>MVK72</xm:sqref>
            </x14:sparkline>
            <x14:sparkline>
              <xm:f>Emissions!MVC72:MVE72</xm:f>
              <xm:sqref>MVJ72</xm:sqref>
            </x14:sparkline>
            <x14:sparkline>
              <xm:f>Emissions!MVB72:MVD72</xm:f>
              <xm:sqref>MVI72</xm:sqref>
            </x14:sparkline>
            <x14:sparkline>
              <xm:f>Emissions!MVA72:MVC72</xm:f>
              <xm:sqref>MVH72</xm:sqref>
            </x14:sparkline>
            <x14:sparkline>
              <xm:f>Emissions!MUZ72:MVB72</xm:f>
              <xm:sqref>MVG72</xm:sqref>
            </x14:sparkline>
            <x14:sparkline>
              <xm:f>Emissions!MUY72:MVA72</xm:f>
              <xm:sqref>MVF72</xm:sqref>
            </x14:sparkline>
            <x14:sparkline>
              <xm:f>Emissions!MUX72:MUZ72</xm:f>
              <xm:sqref>MVE72</xm:sqref>
            </x14:sparkline>
            <x14:sparkline>
              <xm:f>Emissions!MUW72:MUY72</xm:f>
              <xm:sqref>MVD72</xm:sqref>
            </x14:sparkline>
            <x14:sparkline>
              <xm:f>Emissions!MUV72:MUX72</xm:f>
              <xm:sqref>MVC72</xm:sqref>
            </x14:sparkline>
            <x14:sparkline>
              <xm:f>Emissions!MUU72:MUW72</xm:f>
              <xm:sqref>MVB72</xm:sqref>
            </x14:sparkline>
            <x14:sparkline>
              <xm:f>Emissions!MUT72:MUV72</xm:f>
              <xm:sqref>MVA72</xm:sqref>
            </x14:sparkline>
            <x14:sparkline>
              <xm:f>Emissions!MUS72:MUU72</xm:f>
              <xm:sqref>MUZ72</xm:sqref>
            </x14:sparkline>
            <x14:sparkline>
              <xm:f>Emissions!MUR72:MUT72</xm:f>
              <xm:sqref>MUY72</xm:sqref>
            </x14:sparkline>
            <x14:sparkline>
              <xm:f>Emissions!MUQ72:MUS72</xm:f>
              <xm:sqref>MUX72</xm:sqref>
            </x14:sparkline>
            <x14:sparkline>
              <xm:f>Emissions!MUP72:MUR72</xm:f>
              <xm:sqref>MUW72</xm:sqref>
            </x14:sparkline>
            <x14:sparkline>
              <xm:f>Emissions!MUO72:MUQ72</xm:f>
              <xm:sqref>MUV72</xm:sqref>
            </x14:sparkline>
            <x14:sparkline>
              <xm:f>Emissions!MUN72:MUP72</xm:f>
              <xm:sqref>MUU72</xm:sqref>
            </x14:sparkline>
            <x14:sparkline>
              <xm:f>Emissions!MUM72:MUO72</xm:f>
              <xm:sqref>MUT72</xm:sqref>
            </x14:sparkline>
            <x14:sparkline>
              <xm:f>Emissions!MUL72:MUN72</xm:f>
              <xm:sqref>MUS72</xm:sqref>
            </x14:sparkline>
            <x14:sparkline>
              <xm:f>Emissions!MUK72:MUM72</xm:f>
              <xm:sqref>MUR72</xm:sqref>
            </x14:sparkline>
            <x14:sparkline>
              <xm:f>Emissions!MUJ72:MUL72</xm:f>
              <xm:sqref>MUQ72</xm:sqref>
            </x14:sparkline>
            <x14:sparkline>
              <xm:f>Emissions!MUI72:MUK72</xm:f>
              <xm:sqref>MUP72</xm:sqref>
            </x14:sparkline>
            <x14:sparkline>
              <xm:f>Emissions!MUH72:MUJ72</xm:f>
              <xm:sqref>MUO72</xm:sqref>
            </x14:sparkline>
            <x14:sparkline>
              <xm:f>Emissions!MUG72:MUI72</xm:f>
              <xm:sqref>MUN72</xm:sqref>
            </x14:sparkline>
            <x14:sparkline>
              <xm:f>Emissions!MUF72:MUH72</xm:f>
              <xm:sqref>MUM72</xm:sqref>
            </x14:sparkline>
            <x14:sparkline>
              <xm:f>Emissions!MUE72:MUG72</xm:f>
              <xm:sqref>MUL72</xm:sqref>
            </x14:sparkline>
            <x14:sparkline>
              <xm:f>Emissions!MUD72:MUF72</xm:f>
              <xm:sqref>MUK72</xm:sqref>
            </x14:sparkline>
            <x14:sparkline>
              <xm:f>Emissions!MUC72:MUE72</xm:f>
              <xm:sqref>MUJ72</xm:sqref>
            </x14:sparkline>
            <x14:sparkline>
              <xm:f>Emissions!MUB72:MUD72</xm:f>
              <xm:sqref>MUI72</xm:sqref>
            </x14:sparkline>
            <x14:sparkline>
              <xm:f>Emissions!MUA72:MUC72</xm:f>
              <xm:sqref>MUH72</xm:sqref>
            </x14:sparkline>
            <x14:sparkline>
              <xm:f>Emissions!MTZ72:MUB72</xm:f>
              <xm:sqref>MUG72</xm:sqref>
            </x14:sparkline>
            <x14:sparkline>
              <xm:f>Emissions!MTY72:MUA72</xm:f>
              <xm:sqref>MUF72</xm:sqref>
            </x14:sparkline>
            <x14:sparkline>
              <xm:f>Emissions!MTX72:MTZ72</xm:f>
              <xm:sqref>MUE72</xm:sqref>
            </x14:sparkline>
            <x14:sparkline>
              <xm:f>Emissions!MTW72:MTY72</xm:f>
              <xm:sqref>MUD72</xm:sqref>
            </x14:sparkline>
            <x14:sparkline>
              <xm:f>Emissions!MTV72:MTX72</xm:f>
              <xm:sqref>MUC72</xm:sqref>
            </x14:sparkline>
            <x14:sparkline>
              <xm:f>Emissions!MTU72:MTW72</xm:f>
              <xm:sqref>MUB72</xm:sqref>
            </x14:sparkline>
            <x14:sparkline>
              <xm:f>Emissions!MTT72:MTV72</xm:f>
              <xm:sqref>MUA72</xm:sqref>
            </x14:sparkline>
            <x14:sparkline>
              <xm:f>Emissions!MTS72:MTU72</xm:f>
              <xm:sqref>MTZ72</xm:sqref>
            </x14:sparkline>
            <x14:sparkline>
              <xm:f>Emissions!MTR72:MTT72</xm:f>
              <xm:sqref>MTY72</xm:sqref>
            </x14:sparkline>
            <x14:sparkline>
              <xm:f>Emissions!MTQ72:MTS72</xm:f>
              <xm:sqref>MTX72</xm:sqref>
            </x14:sparkline>
            <x14:sparkline>
              <xm:f>Emissions!MTP72:MTR72</xm:f>
              <xm:sqref>MTW72</xm:sqref>
            </x14:sparkline>
            <x14:sparkline>
              <xm:f>Emissions!MTO72:MTQ72</xm:f>
              <xm:sqref>MTV72</xm:sqref>
            </x14:sparkline>
            <x14:sparkline>
              <xm:f>Emissions!MTN72:MTP72</xm:f>
              <xm:sqref>MTU72</xm:sqref>
            </x14:sparkline>
            <x14:sparkline>
              <xm:f>Emissions!MTM72:MTO72</xm:f>
              <xm:sqref>MTT72</xm:sqref>
            </x14:sparkline>
            <x14:sparkline>
              <xm:f>Emissions!MTL72:MTN72</xm:f>
              <xm:sqref>MTS72</xm:sqref>
            </x14:sparkline>
            <x14:sparkline>
              <xm:f>Emissions!MTK72:MTM72</xm:f>
              <xm:sqref>MTR72</xm:sqref>
            </x14:sparkline>
            <x14:sparkline>
              <xm:f>Emissions!MTJ72:MTL72</xm:f>
              <xm:sqref>MTQ72</xm:sqref>
            </x14:sparkline>
            <x14:sparkline>
              <xm:f>Emissions!MTI72:MTK72</xm:f>
              <xm:sqref>MTP72</xm:sqref>
            </x14:sparkline>
            <x14:sparkline>
              <xm:f>Emissions!MTH72:MTJ72</xm:f>
              <xm:sqref>MTO72</xm:sqref>
            </x14:sparkline>
            <x14:sparkline>
              <xm:f>Emissions!MTG72:MTI72</xm:f>
              <xm:sqref>MTN72</xm:sqref>
            </x14:sparkline>
            <x14:sparkline>
              <xm:f>Emissions!MTF72:MTH72</xm:f>
              <xm:sqref>MTM72</xm:sqref>
            </x14:sparkline>
            <x14:sparkline>
              <xm:f>Emissions!MTE72:MTG72</xm:f>
              <xm:sqref>MTL72</xm:sqref>
            </x14:sparkline>
            <x14:sparkline>
              <xm:f>Emissions!MTD72:MTF72</xm:f>
              <xm:sqref>MTK72</xm:sqref>
            </x14:sparkline>
            <x14:sparkline>
              <xm:f>Emissions!MTC72:MTE72</xm:f>
              <xm:sqref>MTJ72</xm:sqref>
            </x14:sparkline>
            <x14:sparkline>
              <xm:f>Emissions!MTB72:MTD72</xm:f>
              <xm:sqref>MTI72</xm:sqref>
            </x14:sparkline>
            <x14:sparkline>
              <xm:f>Emissions!MTA72:MTC72</xm:f>
              <xm:sqref>MTH72</xm:sqref>
            </x14:sparkline>
            <x14:sparkline>
              <xm:f>Emissions!MSZ72:MTB72</xm:f>
              <xm:sqref>MTG72</xm:sqref>
            </x14:sparkline>
            <x14:sparkline>
              <xm:f>Emissions!MSY72:MTA72</xm:f>
              <xm:sqref>MTF72</xm:sqref>
            </x14:sparkline>
            <x14:sparkline>
              <xm:f>Emissions!MSX72:MSZ72</xm:f>
              <xm:sqref>MTE72</xm:sqref>
            </x14:sparkline>
            <x14:sparkline>
              <xm:f>Emissions!MSW72:MSY72</xm:f>
              <xm:sqref>MTD72</xm:sqref>
            </x14:sparkline>
            <x14:sparkline>
              <xm:f>Emissions!MSV72:MSX72</xm:f>
              <xm:sqref>MTC72</xm:sqref>
            </x14:sparkline>
            <x14:sparkline>
              <xm:f>Emissions!MSU72:MSW72</xm:f>
              <xm:sqref>MTB72</xm:sqref>
            </x14:sparkline>
            <x14:sparkline>
              <xm:f>Emissions!MST72:MSV72</xm:f>
              <xm:sqref>MTA72</xm:sqref>
            </x14:sparkline>
            <x14:sparkline>
              <xm:f>Emissions!MSS72:MSU72</xm:f>
              <xm:sqref>MSZ72</xm:sqref>
            </x14:sparkline>
            <x14:sparkline>
              <xm:f>Emissions!MSR72:MST72</xm:f>
              <xm:sqref>MSY72</xm:sqref>
            </x14:sparkline>
            <x14:sparkline>
              <xm:f>Emissions!MSQ72:MSS72</xm:f>
              <xm:sqref>MSX72</xm:sqref>
            </x14:sparkline>
            <x14:sparkline>
              <xm:f>Emissions!MSP72:MSR72</xm:f>
              <xm:sqref>MSW72</xm:sqref>
            </x14:sparkline>
            <x14:sparkline>
              <xm:f>Emissions!MSO72:MSQ72</xm:f>
              <xm:sqref>MSV72</xm:sqref>
            </x14:sparkline>
            <x14:sparkline>
              <xm:f>Emissions!MSN72:MSP72</xm:f>
              <xm:sqref>MSU72</xm:sqref>
            </x14:sparkline>
            <x14:sparkline>
              <xm:f>Emissions!MSM72:MSO72</xm:f>
              <xm:sqref>MST72</xm:sqref>
            </x14:sparkline>
            <x14:sparkline>
              <xm:f>Emissions!MSL72:MSN72</xm:f>
              <xm:sqref>MSS72</xm:sqref>
            </x14:sparkline>
            <x14:sparkline>
              <xm:f>Emissions!MSK72:MSM72</xm:f>
              <xm:sqref>MSR72</xm:sqref>
            </x14:sparkline>
            <x14:sparkline>
              <xm:f>Emissions!MSJ72:MSL72</xm:f>
              <xm:sqref>MSQ72</xm:sqref>
            </x14:sparkline>
            <x14:sparkline>
              <xm:f>Emissions!MSI72:MSK72</xm:f>
              <xm:sqref>MSP72</xm:sqref>
            </x14:sparkline>
            <x14:sparkline>
              <xm:f>Emissions!MSH72:MSJ72</xm:f>
              <xm:sqref>MSO72</xm:sqref>
            </x14:sparkline>
            <x14:sparkline>
              <xm:f>Emissions!MSG72:MSI72</xm:f>
              <xm:sqref>MSN72</xm:sqref>
            </x14:sparkline>
            <x14:sparkline>
              <xm:f>Emissions!MSF72:MSH72</xm:f>
              <xm:sqref>MSM72</xm:sqref>
            </x14:sparkline>
            <x14:sparkline>
              <xm:f>Emissions!MSE72:MSG72</xm:f>
              <xm:sqref>MSL72</xm:sqref>
            </x14:sparkline>
            <x14:sparkline>
              <xm:f>Emissions!MSD72:MSF72</xm:f>
              <xm:sqref>MSK72</xm:sqref>
            </x14:sparkline>
            <x14:sparkline>
              <xm:f>Emissions!MSC72:MSE72</xm:f>
              <xm:sqref>MSJ72</xm:sqref>
            </x14:sparkline>
            <x14:sparkline>
              <xm:f>Emissions!MSB72:MSD72</xm:f>
              <xm:sqref>MSI72</xm:sqref>
            </x14:sparkline>
            <x14:sparkline>
              <xm:f>Emissions!MSA72:MSC72</xm:f>
              <xm:sqref>MSH72</xm:sqref>
            </x14:sparkline>
            <x14:sparkline>
              <xm:f>Emissions!MRZ72:MSB72</xm:f>
              <xm:sqref>MSG72</xm:sqref>
            </x14:sparkline>
            <x14:sparkline>
              <xm:f>Emissions!MRY72:MSA72</xm:f>
              <xm:sqref>MSF72</xm:sqref>
            </x14:sparkline>
            <x14:sparkline>
              <xm:f>Emissions!MRX72:MRZ72</xm:f>
              <xm:sqref>MSE72</xm:sqref>
            </x14:sparkline>
            <x14:sparkline>
              <xm:f>Emissions!MRW72:MRY72</xm:f>
              <xm:sqref>MSD72</xm:sqref>
            </x14:sparkline>
            <x14:sparkline>
              <xm:f>Emissions!MRV72:MRX72</xm:f>
              <xm:sqref>MSC72</xm:sqref>
            </x14:sparkline>
            <x14:sparkline>
              <xm:f>Emissions!MRU72:MRW72</xm:f>
              <xm:sqref>MSB72</xm:sqref>
            </x14:sparkline>
            <x14:sparkline>
              <xm:f>Emissions!MRT72:MRV72</xm:f>
              <xm:sqref>MSA72</xm:sqref>
            </x14:sparkline>
            <x14:sparkline>
              <xm:f>Emissions!MRS72:MRU72</xm:f>
              <xm:sqref>MRZ72</xm:sqref>
            </x14:sparkline>
            <x14:sparkline>
              <xm:f>Emissions!MRR72:MRT72</xm:f>
              <xm:sqref>MRY72</xm:sqref>
            </x14:sparkline>
            <x14:sparkline>
              <xm:f>Emissions!MRQ72:MRS72</xm:f>
              <xm:sqref>MRX72</xm:sqref>
            </x14:sparkline>
            <x14:sparkline>
              <xm:f>Emissions!MRP72:MRR72</xm:f>
              <xm:sqref>MRW72</xm:sqref>
            </x14:sparkline>
            <x14:sparkline>
              <xm:f>Emissions!MRO72:MRQ72</xm:f>
              <xm:sqref>MRV72</xm:sqref>
            </x14:sparkline>
            <x14:sparkline>
              <xm:f>Emissions!MRN72:MRP72</xm:f>
              <xm:sqref>MRU72</xm:sqref>
            </x14:sparkline>
            <x14:sparkline>
              <xm:f>Emissions!MRM72:MRO72</xm:f>
              <xm:sqref>MRT72</xm:sqref>
            </x14:sparkline>
            <x14:sparkline>
              <xm:f>Emissions!MRL72:MRN72</xm:f>
              <xm:sqref>MRS72</xm:sqref>
            </x14:sparkline>
            <x14:sparkline>
              <xm:f>Emissions!MRK72:MRM72</xm:f>
              <xm:sqref>MRR72</xm:sqref>
            </x14:sparkline>
            <x14:sparkline>
              <xm:f>Emissions!MRJ72:MRL72</xm:f>
              <xm:sqref>MRQ72</xm:sqref>
            </x14:sparkline>
            <x14:sparkline>
              <xm:f>Emissions!MRI72:MRK72</xm:f>
              <xm:sqref>MRP72</xm:sqref>
            </x14:sparkline>
            <x14:sparkline>
              <xm:f>Emissions!MRH72:MRJ72</xm:f>
              <xm:sqref>MRO72</xm:sqref>
            </x14:sparkline>
            <x14:sparkline>
              <xm:f>Emissions!MRG72:MRI72</xm:f>
              <xm:sqref>MRN72</xm:sqref>
            </x14:sparkline>
            <x14:sparkline>
              <xm:f>Emissions!MRF72:MRH72</xm:f>
              <xm:sqref>MRM72</xm:sqref>
            </x14:sparkline>
            <x14:sparkline>
              <xm:f>Emissions!MRE72:MRG72</xm:f>
              <xm:sqref>MRL72</xm:sqref>
            </x14:sparkline>
            <x14:sparkline>
              <xm:f>Emissions!MRD72:MRF72</xm:f>
              <xm:sqref>MRK72</xm:sqref>
            </x14:sparkline>
            <x14:sparkline>
              <xm:f>Emissions!MRC72:MRE72</xm:f>
              <xm:sqref>MRJ72</xm:sqref>
            </x14:sparkline>
            <x14:sparkline>
              <xm:f>Emissions!MRB72:MRD72</xm:f>
              <xm:sqref>MRI72</xm:sqref>
            </x14:sparkline>
            <x14:sparkline>
              <xm:f>Emissions!MRA72:MRC72</xm:f>
              <xm:sqref>MRH72</xm:sqref>
            </x14:sparkline>
            <x14:sparkline>
              <xm:f>Emissions!MQZ72:MRB72</xm:f>
              <xm:sqref>MRG72</xm:sqref>
            </x14:sparkline>
            <x14:sparkline>
              <xm:f>Emissions!MQY72:MRA72</xm:f>
              <xm:sqref>MRF72</xm:sqref>
            </x14:sparkline>
            <x14:sparkline>
              <xm:f>Emissions!MQX72:MQZ72</xm:f>
              <xm:sqref>MRE72</xm:sqref>
            </x14:sparkline>
            <x14:sparkline>
              <xm:f>Emissions!MQW72:MQY72</xm:f>
              <xm:sqref>MRD72</xm:sqref>
            </x14:sparkline>
            <x14:sparkline>
              <xm:f>Emissions!MQV72:MQX72</xm:f>
              <xm:sqref>MRC72</xm:sqref>
            </x14:sparkline>
            <x14:sparkline>
              <xm:f>Emissions!MQU72:MQW72</xm:f>
              <xm:sqref>MRB72</xm:sqref>
            </x14:sparkline>
            <x14:sparkline>
              <xm:f>Emissions!MQT72:MQV72</xm:f>
              <xm:sqref>MRA72</xm:sqref>
            </x14:sparkline>
            <x14:sparkline>
              <xm:f>Emissions!MQS72:MQU72</xm:f>
              <xm:sqref>MQZ72</xm:sqref>
            </x14:sparkline>
            <x14:sparkline>
              <xm:f>Emissions!MQR72:MQT72</xm:f>
              <xm:sqref>MQY72</xm:sqref>
            </x14:sparkline>
            <x14:sparkline>
              <xm:f>Emissions!MQQ72:MQS72</xm:f>
              <xm:sqref>MQX72</xm:sqref>
            </x14:sparkline>
            <x14:sparkline>
              <xm:f>Emissions!MQP72:MQR72</xm:f>
              <xm:sqref>MQW72</xm:sqref>
            </x14:sparkline>
            <x14:sparkline>
              <xm:f>Emissions!MQO72:MQQ72</xm:f>
              <xm:sqref>MQV72</xm:sqref>
            </x14:sparkline>
            <x14:sparkline>
              <xm:f>Emissions!MQN72:MQP72</xm:f>
              <xm:sqref>MQU72</xm:sqref>
            </x14:sparkline>
            <x14:sparkline>
              <xm:f>Emissions!MQM72:MQO72</xm:f>
              <xm:sqref>MQT72</xm:sqref>
            </x14:sparkline>
            <x14:sparkline>
              <xm:f>Emissions!MQL72:MQN72</xm:f>
              <xm:sqref>MQS72</xm:sqref>
            </x14:sparkline>
            <x14:sparkline>
              <xm:f>Emissions!MQK72:MQM72</xm:f>
              <xm:sqref>MQR72</xm:sqref>
            </x14:sparkline>
            <x14:sparkline>
              <xm:f>Emissions!MQJ72:MQL72</xm:f>
              <xm:sqref>MQQ72</xm:sqref>
            </x14:sparkline>
            <x14:sparkline>
              <xm:f>Emissions!MQI72:MQK72</xm:f>
              <xm:sqref>MQP72</xm:sqref>
            </x14:sparkline>
            <x14:sparkline>
              <xm:f>Emissions!MQH72:MQJ72</xm:f>
              <xm:sqref>MQO72</xm:sqref>
            </x14:sparkline>
            <x14:sparkline>
              <xm:f>Emissions!MQG72:MQI72</xm:f>
              <xm:sqref>MQN72</xm:sqref>
            </x14:sparkline>
            <x14:sparkline>
              <xm:f>Emissions!MQF72:MQH72</xm:f>
              <xm:sqref>MQM72</xm:sqref>
            </x14:sparkline>
            <x14:sparkline>
              <xm:f>Emissions!MQE72:MQG72</xm:f>
              <xm:sqref>MQL72</xm:sqref>
            </x14:sparkline>
            <x14:sparkline>
              <xm:f>Emissions!MQD72:MQF72</xm:f>
              <xm:sqref>MQK72</xm:sqref>
            </x14:sparkline>
            <x14:sparkline>
              <xm:f>Emissions!MQC72:MQE72</xm:f>
              <xm:sqref>MQJ72</xm:sqref>
            </x14:sparkline>
            <x14:sparkline>
              <xm:f>Emissions!MQB72:MQD72</xm:f>
              <xm:sqref>MQI72</xm:sqref>
            </x14:sparkline>
            <x14:sparkline>
              <xm:f>Emissions!MQA72:MQC72</xm:f>
              <xm:sqref>MQH72</xm:sqref>
            </x14:sparkline>
            <x14:sparkline>
              <xm:f>Emissions!MPZ72:MQB72</xm:f>
              <xm:sqref>MQG72</xm:sqref>
            </x14:sparkline>
            <x14:sparkline>
              <xm:f>Emissions!MPY72:MQA72</xm:f>
              <xm:sqref>MQF72</xm:sqref>
            </x14:sparkline>
            <x14:sparkline>
              <xm:f>Emissions!MPX72:MPZ72</xm:f>
              <xm:sqref>MQE72</xm:sqref>
            </x14:sparkline>
            <x14:sparkline>
              <xm:f>Emissions!MPW72:MPY72</xm:f>
              <xm:sqref>MQD72</xm:sqref>
            </x14:sparkline>
            <x14:sparkline>
              <xm:f>Emissions!MPV72:MPX72</xm:f>
              <xm:sqref>MQC72</xm:sqref>
            </x14:sparkline>
            <x14:sparkline>
              <xm:f>Emissions!MPU72:MPW72</xm:f>
              <xm:sqref>MQB72</xm:sqref>
            </x14:sparkline>
            <x14:sparkline>
              <xm:f>Emissions!MPT72:MPV72</xm:f>
              <xm:sqref>MQA72</xm:sqref>
            </x14:sparkline>
            <x14:sparkline>
              <xm:f>Emissions!MPS72:MPU72</xm:f>
              <xm:sqref>MPZ72</xm:sqref>
            </x14:sparkline>
            <x14:sparkline>
              <xm:f>Emissions!MPR72:MPT72</xm:f>
              <xm:sqref>MPY72</xm:sqref>
            </x14:sparkline>
            <x14:sparkline>
              <xm:f>Emissions!MPQ72:MPS72</xm:f>
              <xm:sqref>MPX72</xm:sqref>
            </x14:sparkline>
            <x14:sparkline>
              <xm:f>Emissions!MPP72:MPR72</xm:f>
              <xm:sqref>MPW72</xm:sqref>
            </x14:sparkline>
            <x14:sparkline>
              <xm:f>Emissions!MPO72:MPQ72</xm:f>
              <xm:sqref>MPV72</xm:sqref>
            </x14:sparkline>
            <x14:sparkline>
              <xm:f>Emissions!MPN72:MPP72</xm:f>
              <xm:sqref>MPU72</xm:sqref>
            </x14:sparkline>
            <x14:sparkline>
              <xm:f>Emissions!MPM72:MPO72</xm:f>
              <xm:sqref>MPT72</xm:sqref>
            </x14:sparkline>
            <x14:sparkline>
              <xm:f>Emissions!MPL72:MPN72</xm:f>
              <xm:sqref>MPS72</xm:sqref>
            </x14:sparkline>
            <x14:sparkline>
              <xm:f>Emissions!MPK72:MPM72</xm:f>
              <xm:sqref>MPR72</xm:sqref>
            </x14:sparkline>
            <x14:sparkline>
              <xm:f>Emissions!MPJ72:MPL72</xm:f>
              <xm:sqref>MPQ72</xm:sqref>
            </x14:sparkline>
            <x14:sparkline>
              <xm:f>Emissions!MPI72:MPK72</xm:f>
              <xm:sqref>MPP72</xm:sqref>
            </x14:sparkline>
            <x14:sparkline>
              <xm:f>Emissions!MPH72:MPJ72</xm:f>
              <xm:sqref>MPO72</xm:sqref>
            </x14:sparkline>
            <x14:sparkline>
              <xm:f>Emissions!MPG72:MPI72</xm:f>
              <xm:sqref>MPN72</xm:sqref>
            </x14:sparkline>
            <x14:sparkline>
              <xm:f>Emissions!MPF72:MPH72</xm:f>
              <xm:sqref>MPM72</xm:sqref>
            </x14:sparkline>
            <x14:sparkline>
              <xm:f>Emissions!MPE72:MPG72</xm:f>
              <xm:sqref>MPL72</xm:sqref>
            </x14:sparkline>
            <x14:sparkline>
              <xm:f>Emissions!MPD72:MPF72</xm:f>
              <xm:sqref>MPK72</xm:sqref>
            </x14:sparkline>
            <x14:sparkline>
              <xm:f>Emissions!MPC72:MPE72</xm:f>
              <xm:sqref>MPJ72</xm:sqref>
            </x14:sparkline>
            <x14:sparkline>
              <xm:f>Emissions!MPB72:MPD72</xm:f>
              <xm:sqref>MPI72</xm:sqref>
            </x14:sparkline>
            <x14:sparkline>
              <xm:f>Emissions!MPA72:MPC72</xm:f>
              <xm:sqref>MPH72</xm:sqref>
            </x14:sparkline>
            <x14:sparkline>
              <xm:f>Emissions!MOZ72:MPB72</xm:f>
              <xm:sqref>MPG72</xm:sqref>
            </x14:sparkline>
            <x14:sparkline>
              <xm:f>Emissions!MOY72:MPA72</xm:f>
              <xm:sqref>MPF72</xm:sqref>
            </x14:sparkline>
            <x14:sparkline>
              <xm:f>Emissions!MOX72:MOZ72</xm:f>
              <xm:sqref>MPE72</xm:sqref>
            </x14:sparkline>
            <x14:sparkline>
              <xm:f>Emissions!MOW72:MOY72</xm:f>
              <xm:sqref>MPD72</xm:sqref>
            </x14:sparkline>
            <x14:sparkline>
              <xm:f>Emissions!MOV72:MOX72</xm:f>
              <xm:sqref>MPC72</xm:sqref>
            </x14:sparkline>
            <x14:sparkline>
              <xm:f>Emissions!MOU72:MOW72</xm:f>
              <xm:sqref>MPB72</xm:sqref>
            </x14:sparkline>
            <x14:sparkline>
              <xm:f>Emissions!MOT72:MOV72</xm:f>
              <xm:sqref>MPA72</xm:sqref>
            </x14:sparkline>
            <x14:sparkline>
              <xm:f>Emissions!MOS72:MOU72</xm:f>
              <xm:sqref>MOZ72</xm:sqref>
            </x14:sparkline>
            <x14:sparkline>
              <xm:f>Emissions!MOR72:MOT72</xm:f>
              <xm:sqref>MOY72</xm:sqref>
            </x14:sparkline>
            <x14:sparkline>
              <xm:f>Emissions!MOQ72:MOS72</xm:f>
              <xm:sqref>MOX72</xm:sqref>
            </x14:sparkline>
            <x14:sparkline>
              <xm:f>Emissions!MOP72:MOR72</xm:f>
              <xm:sqref>MOW72</xm:sqref>
            </x14:sparkline>
            <x14:sparkline>
              <xm:f>Emissions!MOO72:MOQ72</xm:f>
              <xm:sqref>MOV72</xm:sqref>
            </x14:sparkline>
            <x14:sparkline>
              <xm:f>Emissions!MON72:MOP72</xm:f>
              <xm:sqref>MOU72</xm:sqref>
            </x14:sparkline>
            <x14:sparkline>
              <xm:f>Emissions!MOM72:MOO72</xm:f>
              <xm:sqref>MOT72</xm:sqref>
            </x14:sparkline>
            <x14:sparkline>
              <xm:f>Emissions!MOL72:MON72</xm:f>
              <xm:sqref>MOS72</xm:sqref>
            </x14:sparkline>
            <x14:sparkline>
              <xm:f>Emissions!MOK72:MOM72</xm:f>
              <xm:sqref>MOR72</xm:sqref>
            </x14:sparkline>
            <x14:sparkline>
              <xm:f>Emissions!MOJ72:MOL72</xm:f>
              <xm:sqref>MOQ72</xm:sqref>
            </x14:sparkline>
            <x14:sparkline>
              <xm:f>Emissions!MOI72:MOK72</xm:f>
              <xm:sqref>MOP72</xm:sqref>
            </x14:sparkline>
            <x14:sparkline>
              <xm:f>Emissions!MOH72:MOJ72</xm:f>
              <xm:sqref>MOO72</xm:sqref>
            </x14:sparkline>
            <x14:sparkline>
              <xm:f>Emissions!MOG72:MOI72</xm:f>
              <xm:sqref>MON72</xm:sqref>
            </x14:sparkline>
            <x14:sparkline>
              <xm:f>Emissions!MOF72:MOH72</xm:f>
              <xm:sqref>MOM72</xm:sqref>
            </x14:sparkline>
            <x14:sparkline>
              <xm:f>Emissions!MOE72:MOG72</xm:f>
              <xm:sqref>MOL72</xm:sqref>
            </x14:sparkline>
            <x14:sparkline>
              <xm:f>Emissions!MOD72:MOF72</xm:f>
              <xm:sqref>MOK72</xm:sqref>
            </x14:sparkline>
            <x14:sparkline>
              <xm:f>Emissions!MOC72:MOE72</xm:f>
              <xm:sqref>MOJ72</xm:sqref>
            </x14:sparkline>
            <x14:sparkline>
              <xm:f>Emissions!MOB72:MOD72</xm:f>
              <xm:sqref>MOI72</xm:sqref>
            </x14:sparkline>
            <x14:sparkline>
              <xm:f>Emissions!MOA72:MOC72</xm:f>
              <xm:sqref>MOH72</xm:sqref>
            </x14:sparkline>
            <x14:sparkline>
              <xm:f>Emissions!MNZ72:MOB72</xm:f>
              <xm:sqref>MOG72</xm:sqref>
            </x14:sparkline>
            <x14:sparkline>
              <xm:f>Emissions!MNY72:MOA72</xm:f>
              <xm:sqref>MOF72</xm:sqref>
            </x14:sparkline>
            <x14:sparkline>
              <xm:f>Emissions!MNX72:MNZ72</xm:f>
              <xm:sqref>MOE72</xm:sqref>
            </x14:sparkline>
            <x14:sparkline>
              <xm:f>Emissions!MNW72:MNY72</xm:f>
              <xm:sqref>MOD72</xm:sqref>
            </x14:sparkline>
            <x14:sparkline>
              <xm:f>Emissions!MNV72:MNX72</xm:f>
              <xm:sqref>MOC72</xm:sqref>
            </x14:sparkline>
            <x14:sparkline>
              <xm:f>Emissions!MNU72:MNW72</xm:f>
              <xm:sqref>MOB72</xm:sqref>
            </x14:sparkline>
            <x14:sparkline>
              <xm:f>Emissions!MNT72:MNV72</xm:f>
              <xm:sqref>MOA72</xm:sqref>
            </x14:sparkline>
            <x14:sparkline>
              <xm:f>Emissions!MNS72:MNU72</xm:f>
              <xm:sqref>MNZ72</xm:sqref>
            </x14:sparkline>
            <x14:sparkline>
              <xm:f>Emissions!MNR72:MNT72</xm:f>
              <xm:sqref>MNY72</xm:sqref>
            </x14:sparkline>
            <x14:sparkline>
              <xm:f>Emissions!MNQ72:MNS72</xm:f>
              <xm:sqref>MNX72</xm:sqref>
            </x14:sparkline>
            <x14:sparkline>
              <xm:f>Emissions!MNP72:MNR72</xm:f>
              <xm:sqref>MNW72</xm:sqref>
            </x14:sparkline>
            <x14:sparkline>
              <xm:f>Emissions!MNO72:MNQ72</xm:f>
              <xm:sqref>MNV72</xm:sqref>
            </x14:sparkline>
            <x14:sparkline>
              <xm:f>Emissions!MNN72:MNP72</xm:f>
              <xm:sqref>MNU72</xm:sqref>
            </x14:sparkline>
            <x14:sparkline>
              <xm:f>Emissions!MNM72:MNO72</xm:f>
              <xm:sqref>MNT72</xm:sqref>
            </x14:sparkline>
            <x14:sparkline>
              <xm:f>Emissions!MNL72:MNN72</xm:f>
              <xm:sqref>MNS72</xm:sqref>
            </x14:sparkline>
            <x14:sparkline>
              <xm:f>Emissions!MNK72:MNM72</xm:f>
              <xm:sqref>MNR72</xm:sqref>
            </x14:sparkline>
            <x14:sparkline>
              <xm:f>Emissions!MNJ72:MNL72</xm:f>
              <xm:sqref>MNQ72</xm:sqref>
            </x14:sparkline>
            <x14:sparkline>
              <xm:f>Emissions!MNI72:MNK72</xm:f>
              <xm:sqref>MNP72</xm:sqref>
            </x14:sparkline>
            <x14:sparkline>
              <xm:f>Emissions!MNH72:MNJ72</xm:f>
              <xm:sqref>MNO72</xm:sqref>
            </x14:sparkline>
            <x14:sparkline>
              <xm:f>Emissions!MNG72:MNI72</xm:f>
              <xm:sqref>MNN72</xm:sqref>
            </x14:sparkline>
            <x14:sparkline>
              <xm:f>Emissions!MNF72:MNH72</xm:f>
              <xm:sqref>MNM72</xm:sqref>
            </x14:sparkline>
            <x14:sparkline>
              <xm:f>Emissions!MNE72:MNG72</xm:f>
              <xm:sqref>MNL72</xm:sqref>
            </x14:sparkline>
            <x14:sparkline>
              <xm:f>Emissions!MND72:MNF72</xm:f>
              <xm:sqref>MNK72</xm:sqref>
            </x14:sparkline>
            <x14:sparkline>
              <xm:f>Emissions!MNC72:MNE72</xm:f>
              <xm:sqref>MNJ72</xm:sqref>
            </x14:sparkline>
            <x14:sparkline>
              <xm:f>Emissions!MNB72:MND72</xm:f>
              <xm:sqref>MNI72</xm:sqref>
            </x14:sparkline>
            <x14:sparkline>
              <xm:f>Emissions!MNA72:MNC72</xm:f>
              <xm:sqref>MNH72</xm:sqref>
            </x14:sparkline>
            <x14:sparkline>
              <xm:f>Emissions!MMZ72:MNB72</xm:f>
              <xm:sqref>MNG72</xm:sqref>
            </x14:sparkline>
            <x14:sparkline>
              <xm:f>Emissions!MMY72:MNA72</xm:f>
              <xm:sqref>MNF72</xm:sqref>
            </x14:sparkline>
            <x14:sparkline>
              <xm:f>Emissions!MMX72:MMZ72</xm:f>
              <xm:sqref>MNE72</xm:sqref>
            </x14:sparkline>
            <x14:sparkline>
              <xm:f>Emissions!MMW72:MMY72</xm:f>
              <xm:sqref>MND72</xm:sqref>
            </x14:sparkline>
            <x14:sparkline>
              <xm:f>Emissions!MMV72:MMX72</xm:f>
              <xm:sqref>MNC72</xm:sqref>
            </x14:sparkline>
            <x14:sparkline>
              <xm:f>Emissions!MMU72:MMW72</xm:f>
              <xm:sqref>MNB72</xm:sqref>
            </x14:sparkline>
            <x14:sparkline>
              <xm:f>Emissions!MMT72:MMV72</xm:f>
              <xm:sqref>MNA72</xm:sqref>
            </x14:sparkline>
            <x14:sparkline>
              <xm:f>Emissions!MMS72:MMU72</xm:f>
              <xm:sqref>MMZ72</xm:sqref>
            </x14:sparkline>
            <x14:sparkline>
              <xm:f>Emissions!MMR72:MMT72</xm:f>
              <xm:sqref>MMY72</xm:sqref>
            </x14:sparkline>
            <x14:sparkline>
              <xm:f>Emissions!MMQ72:MMS72</xm:f>
              <xm:sqref>MMX72</xm:sqref>
            </x14:sparkline>
            <x14:sparkline>
              <xm:f>Emissions!MMP72:MMR72</xm:f>
              <xm:sqref>MMW72</xm:sqref>
            </x14:sparkline>
            <x14:sparkline>
              <xm:f>Emissions!MMO72:MMQ72</xm:f>
              <xm:sqref>MMV72</xm:sqref>
            </x14:sparkline>
            <x14:sparkline>
              <xm:f>Emissions!MMN72:MMP72</xm:f>
              <xm:sqref>MMU72</xm:sqref>
            </x14:sparkline>
            <x14:sparkline>
              <xm:f>Emissions!MMM72:MMO72</xm:f>
              <xm:sqref>MMT72</xm:sqref>
            </x14:sparkline>
            <x14:sparkline>
              <xm:f>Emissions!MML72:MMN72</xm:f>
              <xm:sqref>MMS72</xm:sqref>
            </x14:sparkline>
            <x14:sparkline>
              <xm:f>Emissions!MMK72:MMM72</xm:f>
              <xm:sqref>MMR72</xm:sqref>
            </x14:sparkline>
            <x14:sparkline>
              <xm:f>Emissions!MMJ72:MML72</xm:f>
              <xm:sqref>MMQ72</xm:sqref>
            </x14:sparkline>
            <x14:sparkline>
              <xm:f>Emissions!MMI72:MMK72</xm:f>
              <xm:sqref>MMP72</xm:sqref>
            </x14:sparkline>
            <x14:sparkline>
              <xm:f>Emissions!MMH72:MMJ72</xm:f>
              <xm:sqref>MMO72</xm:sqref>
            </x14:sparkline>
            <x14:sparkline>
              <xm:f>Emissions!MMG72:MMI72</xm:f>
              <xm:sqref>MMN72</xm:sqref>
            </x14:sparkline>
            <x14:sparkline>
              <xm:f>Emissions!MMF72:MMH72</xm:f>
              <xm:sqref>MMM72</xm:sqref>
            </x14:sparkline>
            <x14:sparkline>
              <xm:f>Emissions!MME72:MMG72</xm:f>
              <xm:sqref>MML72</xm:sqref>
            </x14:sparkline>
            <x14:sparkline>
              <xm:f>Emissions!MMD72:MMF72</xm:f>
              <xm:sqref>MMK72</xm:sqref>
            </x14:sparkline>
            <x14:sparkline>
              <xm:f>Emissions!MMC72:MME72</xm:f>
              <xm:sqref>MMJ72</xm:sqref>
            </x14:sparkline>
            <x14:sparkline>
              <xm:f>Emissions!MMB72:MMD72</xm:f>
              <xm:sqref>MMI72</xm:sqref>
            </x14:sparkline>
            <x14:sparkline>
              <xm:f>Emissions!MMA72:MMC72</xm:f>
              <xm:sqref>MMH72</xm:sqref>
            </x14:sparkline>
            <x14:sparkline>
              <xm:f>Emissions!MLZ72:MMB72</xm:f>
              <xm:sqref>MMG72</xm:sqref>
            </x14:sparkline>
            <x14:sparkline>
              <xm:f>Emissions!MLY72:MMA72</xm:f>
              <xm:sqref>MMF72</xm:sqref>
            </x14:sparkline>
            <x14:sparkline>
              <xm:f>Emissions!MLX72:MLZ72</xm:f>
              <xm:sqref>MME72</xm:sqref>
            </x14:sparkline>
            <x14:sparkline>
              <xm:f>Emissions!MLW72:MLY72</xm:f>
              <xm:sqref>MMD72</xm:sqref>
            </x14:sparkline>
            <x14:sparkline>
              <xm:f>Emissions!MLV72:MLX72</xm:f>
              <xm:sqref>MMC72</xm:sqref>
            </x14:sparkline>
            <x14:sparkline>
              <xm:f>Emissions!MLU72:MLW72</xm:f>
              <xm:sqref>MMB72</xm:sqref>
            </x14:sparkline>
            <x14:sparkline>
              <xm:f>Emissions!MLT72:MLV72</xm:f>
              <xm:sqref>MMA72</xm:sqref>
            </x14:sparkline>
            <x14:sparkline>
              <xm:f>Emissions!MLS72:MLU72</xm:f>
              <xm:sqref>MLZ72</xm:sqref>
            </x14:sparkline>
            <x14:sparkline>
              <xm:f>Emissions!MLR72:MLT72</xm:f>
              <xm:sqref>MLY72</xm:sqref>
            </x14:sparkline>
            <x14:sparkline>
              <xm:f>Emissions!MLQ72:MLS72</xm:f>
              <xm:sqref>MLX72</xm:sqref>
            </x14:sparkline>
            <x14:sparkline>
              <xm:f>Emissions!MLP72:MLR72</xm:f>
              <xm:sqref>MLW72</xm:sqref>
            </x14:sparkline>
            <x14:sparkline>
              <xm:f>Emissions!MLO72:MLQ72</xm:f>
              <xm:sqref>MLV72</xm:sqref>
            </x14:sparkline>
            <x14:sparkline>
              <xm:f>Emissions!MLN72:MLP72</xm:f>
              <xm:sqref>MLU72</xm:sqref>
            </x14:sparkline>
            <x14:sparkline>
              <xm:f>Emissions!MLM72:MLO72</xm:f>
              <xm:sqref>MLT72</xm:sqref>
            </x14:sparkline>
            <x14:sparkline>
              <xm:f>Emissions!MLL72:MLN72</xm:f>
              <xm:sqref>MLS72</xm:sqref>
            </x14:sparkline>
            <x14:sparkline>
              <xm:f>Emissions!MLK72:MLM72</xm:f>
              <xm:sqref>MLR72</xm:sqref>
            </x14:sparkline>
            <x14:sparkline>
              <xm:f>Emissions!MLJ72:MLL72</xm:f>
              <xm:sqref>MLQ72</xm:sqref>
            </x14:sparkline>
            <x14:sparkline>
              <xm:f>Emissions!MLI72:MLK72</xm:f>
              <xm:sqref>MLP72</xm:sqref>
            </x14:sparkline>
            <x14:sparkline>
              <xm:f>Emissions!MLH72:MLJ72</xm:f>
              <xm:sqref>MLO72</xm:sqref>
            </x14:sparkline>
            <x14:sparkline>
              <xm:f>Emissions!MLG72:MLI72</xm:f>
              <xm:sqref>MLN72</xm:sqref>
            </x14:sparkline>
            <x14:sparkline>
              <xm:f>Emissions!MLF72:MLH72</xm:f>
              <xm:sqref>MLM72</xm:sqref>
            </x14:sparkline>
            <x14:sparkline>
              <xm:f>Emissions!MLE72:MLG72</xm:f>
              <xm:sqref>MLL72</xm:sqref>
            </x14:sparkline>
            <x14:sparkline>
              <xm:f>Emissions!MLD72:MLF72</xm:f>
              <xm:sqref>MLK72</xm:sqref>
            </x14:sparkline>
            <x14:sparkline>
              <xm:f>Emissions!MLC72:MLE72</xm:f>
              <xm:sqref>MLJ72</xm:sqref>
            </x14:sparkline>
            <x14:sparkline>
              <xm:f>Emissions!MLB72:MLD72</xm:f>
              <xm:sqref>MLI72</xm:sqref>
            </x14:sparkline>
            <x14:sparkline>
              <xm:f>Emissions!MLA72:MLC72</xm:f>
              <xm:sqref>MLH72</xm:sqref>
            </x14:sparkline>
            <x14:sparkline>
              <xm:f>Emissions!MKZ72:MLB72</xm:f>
              <xm:sqref>MLG72</xm:sqref>
            </x14:sparkline>
            <x14:sparkline>
              <xm:f>Emissions!MKY72:MLA72</xm:f>
              <xm:sqref>MLF72</xm:sqref>
            </x14:sparkline>
            <x14:sparkline>
              <xm:f>Emissions!MKX72:MKZ72</xm:f>
              <xm:sqref>MLE72</xm:sqref>
            </x14:sparkline>
            <x14:sparkline>
              <xm:f>Emissions!MKW72:MKY72</xm:f>
              <xm:sqref>MLD72</xm:sqref>
            </x14:sparkline>
            <x14:sparkline>
              <xm:f>Emissions!MKV72:MKX72</xm:f>
              <xm:sqref>MLC72</xm:sqref>
            </x14:sparkline>
            <x14:sparkline>
              <xm:f>Emissions!MKU72:MKW72</xm:f>
              <xm:sqref>MLB72</xm:sqref>
            </x14:sparkline>
            <x14:sparkline>
              <xm:f>Emissions!MKT72:MKV72</xm:f>
              <xm:sqref>MLA72</xm:sqref>
            </x14:sparkline>
            <x14:sparkline>
              <xm:f>Emissions!MKS72:MKU72</xm:f>
              <xm:sqref>MKZ72</xm:sqref>
            </x14:sparkline>
            <x14:sparkline>
              <xm:f>Emissions!MKR72:MKT72</xm:f>
              <xm:sqref>MKY72</xm:sqref>
            </x14:sparkline>
            <x14:sparkline>
              <xm:f>Emissions!MKQ72:MKS72</xm:f>
              <xm:sqref>MKX72</xm:sqref>
            </x14:sparkline>
            <x14:sparkline>
              <xm:f>Emissions!MKP72:MKR72</xm:f>
              <xm:sqref>MKW72</xm:sqref>
            </x14:sparkline>
            <x14:sparkline>
              <xm:f>Emissions!MKO72:MKQ72</xm:f>
              <xm:sqref>MKV72</xm:sqref>
            </x14:sparkline>
            <x14:sparkline>
              <xm:f>Emissions!MKN72:MKP72</xm:f>
              <xm:sqref>MKU72</xm:sqref>
            </x14:sparkline>
            <x14:sparkline>
              <xm:f>Emissions!MKM72:MKO72</xm:f>
              <xm:sqref>MKT72</xm:sqref>
            </x14:sparkline>
            <x14:sparkline>
              <xm:f>Emissions!MKL72:MKN72</xm:f>
              <xm:sqref>MKS72</xm:sqref>
            </x14:sparkline>
            <x14:sparkline>
              <xm:f>Emissions!MKK72:MKM72</xm:f>
              <xm:sqref>MKR72</xm:sqref>
            </x14:sparkline>
            <x14:sparkline>
              <xm:f>Emissions!MKJ72:MKL72</xm:f>
              <xm:sqref>MKQ72</xm:sqref>
            </x14:sparkline>
            <x14:sparkline>
              <xm:f>Emissions!MKI72:MKK72</xm:f>
              <xm:sqref>MKP72</xm:sqref>
            </x14:sparkline>
            <x14:sparkline>
              <xm:f>Emissions!MKH72:MKJ72</xm:f>
              <xm:sqref>MKO72</xm:sqref>
            </x14:sparkline>
            <x14:sparkline>
              <xm:f>Emissions!MKG72:MKI72</xm:f>
              <xm:sqref>MKN72</xm:sqref>
            </x14:sparkline>
            <x14:sparkline>
              <xm:f>Emissions!MKF72:MKH72</xm:f>
              <xm:sqref>MKM72</xm:sqref>
            </x14:sparkline>
            <x14:sparkline>
              <xm:f>Emissions!MKE72:MKG72</xm:f>
              <xm:sqref>MKL72</xm:sqref>
            </x14:sparkline>
            <x14:sparkline>
              <xm:f>Emissions!MKD72:MKF72</xm:f>
              <xm:sqref>MKK72</xm:sqref>
            </x14:sparkline>
            <x14:sparkline>
              <xm:f>Emissions!MKC72:MKE72</xm:f>
              <xm:sqref>MKJ72</xm:sqref>
            </x14:sparkline>
            <x14:sparkline>
              <xm:f>Emissions!MKB72:MKD72</xm:f>
              <xm:sqref>MKI72</xm:sqref>
            </x14:sparkline>
            <x14:sparkline>
              <xm:f>Emissions!MKA72:MKC72</xm:f>
              <xm:sqref>MKH72</xm:sqref>
            </x14:sparkline>
            <x14:sparkline>
              <xm:f>Emissions!MJZ72:MKB72</xm:f>
              <xm:sqref>MKG72</xm:sqref>
            </x14:sparkline>
            <x14:sparkline>
              <xm:f>Emissions!MJY72:MKA72</xm:f>
              <xm:sqref>MKF72</xm:sqref>
            </x14:sparkline>
            <x14:sparkline>
              <xm:f>Emissions!MJX72:MJZ72</xm:f>
              <xm:sqref>MKE72</xm:sqref>
            </x14:sparkline>
            <x14:sparkline>
              <xm:f>Emissions!MJW72:MJY72</xm:f>
              <xm:sqref>MKD72</xm:sqref>
            </x14:sparkline>
            <x14:sparkline>
              <xm:f>Emissions!MJV72:MJX72</xm:f>
              <xm:sqref>MKC72</xm:sqref>
            </x14:sparkline>
            <x14:sparkline>
              <xm:f>Emissions!MJU72:MJW72</xm:f>
              <xm:sqref>MKB72</xm:sqref>
            </x14:sparkline>
            <x14:sparkline>
              <xm:f>Emissions!MJT72:MJV72</xm:f>
              <xm:sqref>MKA72</xm:sqref>
            </x14:sparkline>
            <x14:sparkline>
              <xm:f>Emissions!MJS72:MJU72</xm:f>
              <xm:sqref>MJZ72</xm:sqref>
            </x14:sparkline>
            <x14:sparkline>
              <xm:f>Emissions!MJR72:MJT72</xm:f>
              <xm:sqref>MJY72</xm:sqref>
            </x14:sparkline>
            <x14:sparkline>
              <xm:f>Emissions!MJQ72:MJS72</xm:f>
              <xm:sqref>MJX72</xm:sqref>
            </x14:sparkline>
            <x14:sparkline>
              <xm:f>Emissions!MJP72:MJR72</xm:f>
              <xm:sqref>MJW72</xm:sqref>
            </x14:sparkline>
            <x14:sparkline>
              <xm:f>Emissions!MJO72:MJQ72</xm:f>
              <xm:sqref>MJV72</xm:sqref>
            </x14:sparkline>
            <x14:sparkline>
              <xm:f>Emissions!MJN72:MJP72</xm:f>
              <xm:sqref>MJU72</xm:sqref>
            </x14:sparkline>
            <x14:sparkline>
              <xm:f>Emissions!MJM72:MJO72</xm:f>
              <xm:sqref>MJT72</xm:sqref>
            </x14:sparkline>
            <x14:sparkline>
              <xm:f>Emissions!MJL72:MJN72</xm:f>
              <xm:sqref>MJS72</xm:sqref>
            </x14:sparkline>
            <x14:sparkline>
              <xm:f>Emissions!MJK72:MJM72</xm:f>
              <xm:sqref>MJR72</xm:sqref>
            </x14:sparkline>
            <x14:sparkline>
              <xm:f>Emissions!MJJ72:MJL72</xm:f>
              <xm:sqref>MJQ72</xm:sqref>
            </x14:sparkline>
            <x14:sparkline>
              <xm:f>Emissions!MJI72:MJK72</xm:f>
              <xm:sqref>MJP72</xm:sqref>
            </x14:sparkline>
            <x14:sparkline>
              <xm:f>Emissions!MJH72:MJJ72</xm:f>
              <xm:sqref>MJO72</xm:sqref>
            </x14:sparkline>
            <x14:sparkline>
              <xm:f>Emissions!MJG72:MJI72</xm:f>
              <xm:sqref>MJN72</xm:sqref>
            </x14:sparkline>
            <x14:sparkline>
              <xm:f>Emissions!MJF72:MJH72</xm:f>
              <xm:sqref>MJM72</xm:sqref>
            </x14:sparkline>
            <x14:sparkline>
              <xm:f>Emissions!MJE72:MJG72</xm:f>
              <xm:sqref>MJL72</xm:sqref>
            </x14:sparkline>
            <x14:sparkline>
              <xm:f>Emissions!MJD72:MJF72</xm:f>
              <xm:sqref>MJK72</xm:sqref>
            </x14:sparkline>
            <x14:sparkline>
              <xm:f>Emissions!MJC72:MJE72</xm:f>
              <xm:sqref>MJJ72</xm:sqref>
            </x14:sparkline>
            <x14:sparkline>
              <xm:f>Emissions!MJB72:MJD72</xm:f>
              <xm:sqref>MJI72</xm:sqref>
            </x14:sparkline>
            <x14:sparkline>
              <xm:f>Emissions!MJA72:MJC72</xm:f>
              <xm:sqref>MJH72</xm:sqref>
            </x14:sparkline>
            <x14:sparkline>
              <xm:f>Emissions!MIZ72:MJB72</xm:f>
              <xm:sqref>MJG72</xm:sqref>
            </x14:sparkline>
            <x14:sparkline>
              <xm:f>Emissions!MIY72:MJA72</xm:f>
              <xm:sqref>MJF72</xm:sqref>
            </x14:sparkline>
            <x14:sparkline>
              <xm:f>Emissions!MIX72:MIZ72</xm:f>
              <xm:sqref>MJE72</xm:sqref>
            </x14:sparkline>
            <x14:sparkline>
              <xm:f>Emissions!MIW72:MIY72</xm:f>
              <xm:sqref>MJD72</xm:sqref>
            </x14:sparkline>
            <x14:sparkline>
              <xm:f>Emissions!MIV72:MIX72</xm:f>
              <xm:sqref>MJC72</xm:sqref>
            </x14:sparkline>
            <x14:sparkline>
              <xm:f>Emissions!MIU72:MIW72</xm:f>
              <xm:sqref>MJB72</xm:sqref>
            </x14:sparkline>
            <x14:sparkline>
              <xm:f>Emissions!MIT72:MIV72</xm:f>
              <xm:sqref>MJA72</xm:sqref>
            </x14:sparkline>
            <x14:sparkline>
              <xm:f>Emissions!MIS72:MIU72</xm:f>
              <xm:sqref>MIZ72</xm:sqref>
            </x14:sparkline>
            <x14:sparkline>
              <xm:f>Emissions!MIR72:MIT72</xm:f>
              <xm:sqref>MIY72</xm:sqref>
            </x14:sparkline>
            <x14:sparkline>
              <xm:f>Emissions!MIQ72:MIS72</xm:f>
              <xm:sqref>MIX72</xm:sqref>
            </x14:sparkline>
            <x14:sparkline>
              <xm:f>Emissions!MIP72:MIR72</xm:f>
              <xm:sqref>MIW72</xm:sqref>
            </x14:sparkline>
            <x14:sparkline>
              <xm:f>Emissions!MIO72:MIQ72</xm:f>
              <xm:sqref>MIV72</xm:sqref>
            </x14:sparkline>
            <x14:sparkline>
              <xm:f>Emissions!MIN72:MIP72</xm:f>
              <xm:sqref>MIU72</xm:sqref>
            </x14:sparkline>
            <x14:sparkline>
              <xm:f>Emissions!MIM72:MIO72</xm:f>
              <xm:sqref>MIT72</xm:sqref>
            </x14:sparkline>
            <x14:sparkline>
              <xm:f>Emissions!MIL72:MIN72</xm:f>
              <xm:sqref>MIS72</xm:sqref>
            </x14:sparkline>
            <x14:sparkline>
              <xm:f>Emissions!MIK72:MIM72</xm:f>
              <xm:sqref>MIR72</xm:sqref>
            </x14:sparkline>
            <x14:sparkline>
              <xm:f>Emissions!MIJ72:MIL72</xm:f>
              <xm:sqref>MIQ72</xm:sqref>
            </x14:sparkline>
            <x14:sparkline>
              <xm:f>Emissions!MII72:MIK72</xm:f>
              <xm:sqref>MIP72</xm:sqref>
            </x14:sparkline>
            <x14:sparkline>
              <xm:f>Emissions!MIH72:MIJ72</xm:f>
              <xm:sqref>MIO72</xm:sqref>
            </x14:sparkline>
            <x14:sparkline>
              <xm:f>Emissions!MIG72:MII72</xm:f>
              <xm:sqref>MIN72</xm:sqref>
            </x14:sparkline>
            <x14:sparkline>
              <xm:f>Emissions!MIF72:MIH72</xm:f>
              <xm:sqref>MIM72</xm:sqref>
            </x14:sparkline>
            <x14:sparkline>
              <xm:f>Emissions!MIE72:MIG72</xm:f>
              <xm:sqref>MIL72</xm:sqref>
            </x14:sparkline>
            <x14:sparkline>
              <xm:f>Emissions!MID72:MIF72</xm:f>
              <xm:sqref>MIK72</xm:sqref>
            </x14:sparkline>
            <x14:sparkline>
              <xm:f>Emissions!MIC72:MIE72</xm:f>
              <xm:sqref>MIJ72</xm:sqref>
            </x14:sparkline>
            <x14:sparkline>
              <xm:f>Emissions!MIB72:MID72</xm:f>
              <xm:sqref>MII72</xm:sqref>
            </x14:sparkline>
            <x14:sparkline>
              <xm:f>Emissions!MIA72:MIC72</xm:f>
              <xm:sqref>MIH72</xm:sqref>
            </x14:sparkline>
            <x14:sparkline>
              <xm:f>Emissions!MHZ72:MIB72</xm:f>
              <xm:sqref>MIG72</xm:sqref>
            </x14:sparkline>
            <x14:sparkline>
              <xm:f>Emissions!MHY72:MIA72</xm:f>
              <xm:sqref>MIF72</xm:sqref>
            </x14:sparkline>
            <x14:sparkline>
              <xm:f>Emissions!MHX72:MHZ72</xm:f>
              <xm:sqref>MIE72</xm:sqref>
            </x14:sparkline>
            <x14:sparkline>
              <xm:f>Emissions!MHW72:MHY72</xm:f>
              <xm:sqref>MID72</xm:sqref>
            </x14:sparkline>
            <x14:sparkline>
              <xm:f>Emissions!MHV72:MHX72</xm:f>
              <xm:sqref>MIC72</xm:sqref>
            </x14:sparkline>
            <x14:sparkline>
              <xm:f>Emissions!MHU72:MHW72</xm:f>
              <xm:sqref>MIB72</xm:sqref>
            </x14:sparkline>
            <x14:sparkline>
              <xm:f>Emissions!MHT72:MHV72</xm:f>
              <xm:sqref>MIA72</xm:sqref>
            </x14:sparkline>
            <x14:sparkline>
              <xm:f>Emissions!MHS72:MHU72</xm:f>
              <xm:sqref>MHZ72</xm:sqref>
            </x14:sparkline>
            <x14:sparkline>
              <xm:f>Emissions!MHR72:MHT72</xm:f>
              <xm:sqref>MHY72</xm:sqref>
            </x14:sparkline>
            <x14:sparkline>
              <xm:f>Emissions!MHQ72:MHS72</xm:f>
              <xm:sqref>MHX72</xm:sqref>
            </x14:sparkline>
            <x14:sparkline>
              <xm:f>Emissions!MHP72:MHR72</xm:f>
              <xm:sqref>MHW72</xm:sqref>
            </x14:sparkline>
            <x14:sparkline>
              <xm:f>Emissions!MHO72:MHQ72</xm:f>
              <xm:sqref>MHV72</xm:sqref>
            </x14:sparkline>
            <x14:sparkline>
              <xm:f>Emissions!MHN72:MHP72</xm:f>
              <xm:sqref>MHU72</xm:sqref>
            </x14:sparkline>
            <x14:sparkline>
              <xm:f>Emissions!MHM72:MHO72</xm:f>
              <xm:sqref>MHT72</xm:sqref>
            </x14:sparkline>
            <x14:sparkline>
              <xm:f>Emissions!MHL72:MHN72</xm:f>
              <xm:sqref>MHS72</xm:sqref>
            </x14:sparkline>
            <x14:sparkline>
              <xm:f>Emissions!MHK72:MHM72</xm:f>
              <xm:sqref>MHR72</xm:sqref>
            </x14:sparkline>
            <x14:sparkline>
              <xm:f>Emissions!MHJ72:MHL72</xm:f>
              <xm:sqref>MHQ72</xm:sqref>
            </x14:sparkline>
            <x14:sparkline>
              <xm:f>Emissions!MHI72:MHK72</xm:f>
              <xm:sqref>MHP72</xm:sqref>
            </x14:sparkline>
            <x14:sparkline>
              <xm:f>Emissions!MHH72:MHJ72</xm:f>
              <xm:sqref>MHO72</xm:sqref>
            </x14:sparkline>
            <x14:sparkline>
              <xm:f>Emissions!MHG72:MHI72</xm:f>
              <xm:sqref>MHN72</xm:sqref>
            </x14:sparkline>
            <x14:sparkline>
              <xm:f>Emissions!MHF72:MHH72</xm:f>
              <xm:sqref>MHM72</xm:sqref>
            </x14:sparkline>
            <x14:sparkline>
              <xm:f>Emissions!MHE72:MHG72</xm:f>
              <xm:sqref>MHL72</xm:sqref>
            </x14:sparkline>
            <x14:sparkline>
              <xm:f>Emissions!MHD72:MHF72</xm:f>
              <xm:sqref>MHK72</xm:sqref>
            </x14:sparkline>
            <x14:sparkline>
              <xm:f>Emissions!MHC72:MHE72</xm:f>
              <xm:sqref>MHJ72</xm:sqref>
            </x14:sparkline>
            <x14:sparkline>
              <xm:f>Emissions!MHB72:MHD72</xm:f>
              <xm:sqref>MHI72</xm:sqref>
            </x14:sparkline>
            <x14:sparkline>
              <xm:f>Emissions!MHA72:MHC72</xm:f>
              <xm:sqref>MHH72</xm:sqref>
            </x14:sparkline>
            <x14:sparkline>
              <xm:f>Emissions!MGZ72:MHB72</xm:f>
              <xm:sqref>MHG72</xm:sqref>
            </x14:sparkline>
            <x14:sparkline>
              <xm:f>Emissions!MGY72:MHA72</xm:f>
              <xm:sqref>MHF72</xm:sqref>
            </x14:sparkline>
            <x14:sparkline>
              <xm:f>Emissions!MGX72:MGZ72</xm:f>
              <xm:sqref>MHE72</xm:sqref>
            </x14:sparkline>
            <x14:sparkline>
              <xm:f>Emissions!MGW72:MGY72</xm:f>
              <xm:sqref>MHD72</xm:sqref>
            </x14:sparkline>
            <x14:sparkline>
              <xm:f>Emissions!MGV72:MGX72</xm:f>
              <xm:sqref>MHC72</xm:sqref>
            </x14:sparkline>
            <x14:sparkline>
              <xm:f>Emissions!MGU72:MGW72</xm:f>
              <xm:sqref>MHB72</xm:sqref>
            </x14:sparkline>
            <x14:sparkline>
              <xm:f>Emissions!MGT72:MGV72</xm:f>
              <xm:sqref>MHA72</xm:sqref>
            </x14:sparkline>
            <x14:sparkline>
              <xm:f>Emissions!MGS72:MGU72</xm:f>
              <xm:sqref>MGZ72</xm:sqref>
            </x14:sparkline>
            <x14:sparkline>
              <xm:f>Emissions!MGR72:MGT72</xm:f>
              <xm:sqref>MGY72</xm:sqref>
            </x14:sparkline>
            <x14:sparkline>
              <xm:f>Emissions!MGQ72:MGS72</xm:f>
              <xm:sqref>MGX72</xm:sqref>
            </x14:sparkline>
            <x14:sparkline>
              <xm:f>Emissions!MGP72:MGR72</xm:f>
              <xm:sqref>MGW72</xm:sqref>
            </x14:sparkline>
            <x14:sparkline>
              <xm:f>Emissions!MGO72:MGQ72</xm:f>
              <xm:sqref>MGV72</xm:sqref>
            </x14:sparkline>
            <x14:sparkline>
              <xm:f>Emissions!MGN72:MGP72</xm:f>
              <xm:sqref>MGU72</xm:sqref>
            </x14:sparkline>
            <x14:sparkline>
              <xm:f>Emissions!MGM72:MGO72</xm:f>
              <xm:sqref>MGT72</xm:sqref>
            </x14:sparkline>
            <x14:sparkline>
              <xm:f>Emissions!MGL72:MGN72</xm:f>
              <xm:sqref>MGS72</xm:sqref>
            </x14:sparkline>
            <x14:sparkline>
              <xm:f>Emissions!MGK72:MGM72</xm:f>
              <xm:sqref>MGR72</xm:sqref>
            </x14:sparkline>
            <x14:sparkline>
              <xm:f>Emissions!MGJ72:MGL72</xm:f>
              <xm:sqref>MGQ72</xm:sqref>
            </x14:sparkline>
            <x14:sparkline>
              <xm:f>Emissions!MGI72:MGK72</xm:f>
              <xm:sqref>MGP72</xm:sqref>
            </x14:sparkline>
            <x14:sparkline>
              <xm:f>Emissions!MGH72:MGJ72</xm:f>
              <xm:sqref>MGO72</xm:sqref>
            </x14:sparkline>
            <x14:sparkline>
              <xm:f>Emissions!MGG72:MGI72</xm:f>
              <xm:sqref>MGN72</xm:sqref>
            </x14:sparkline>
            <x14:sparkline>
              <xm:f>Emissions!MGF72:MGH72</xm:f>
              <xm:sqref>MGM72</xm:sqref>
            </x14:sparkline>
            <x14:sparkline>
              <xm:f>Emissions!MGE72:MGG72</xm:f>
              <xm:sqref>MGL72</xm:sqref>
            </x14:sparkline>
            <x14:sparkline>
              <xm:f>Emissions!MGD72:MGF72</xm:f>
              <xm:sqref>MGK72</xm:sqref>
            </x14:sparkline>
            <x14:sparkline>
              <xm:f>Emissions!MGC72:MGE72</xm:f>
              <xm:sqref>MGJ72</xm:sqref>
            </x14:sparkline>
            <x14:sparkline>
              <xm:f>Emissions!MGB72:MGD72</xm:f>
              <xm:sqref>MGI72</xm:sqref>
            </x14:sparkline>
            <x14:sparkline>
              <xm:f>Emissions!MGA72:MGC72</xm:f>
              <xm:sqref>MGH72</xm:sqref>
            </x14:sparkline>
            <x14:sparkline>
              <xm:f>Emissions!MFZ72:MGB72</xm:f>
              <xm:sqref>MGG72</xm:sqref>
            </x14:sparkline>
            <x14:sparkline>
              <xm:f>Emissions!MFY72:MGA72</xm:f>
              <xm:sqref>MGF72</xm:sqref>
            </x14:sparkline>
            <x14:sparkline>
              <xm:f>Emissions!MFX72:MFZ72</xm:f>
              <xm:sqref>MGE72</xm:sqref>
            </x14:sparkline>
            <x14:sparkline>
              <xm:f>Emissions!MFW72:MFY72</xm:f>
              <xm:sqref>MGD72</xm:sqref>
            </x14:sparkline>
            <x14:sparkline>
              <xm:f>Emissions!MFV72:MFX72</xm:f>
              <xm:sqref>MGC72</xm:sqref>
            </x14:sparkline>
            <x14:sparkline>
              <xm:f>Emissions!MFU72:MFW72</xm:f>
              <xm:sqref>MGB72</xm:sqref>
            </x14:sparkline>
            <x14:sparkline>
              <xm:f>Emissions!MFT72:MFV72</xm:f>
              <xm:sqref>MGA72</xm:sqref>
            </x14:sparkline>
            <x14:sparkline>
              <xm:f>Emissions!MFS72:MFU72</xm:f>
              <xm:sqref>MFZ72</xm:sqref>
            </x14:sparkline>
            <x14:sparkline>
              <xm:f>Emissions!MFR72:MFT72</xm:f>
              <xm:sqref>MFY72</xm:sqref>
            </x14:sparkline>
            <x14:sparkline>
              <xm:f>Emissions!MFQ72:MFS72</xm:f>
              <xm:sqref>MFX72</xm:sqref>
            </x14:sparkline>
            <x14:sparkline>
              <xm:f>Emissions!MFP72:MFR72</xm:f>
              <xm:sqref>MFW72</xm:sqref>
            </x14:sparkline>
            <x14:sparkline>
              <xm:f>Emissions!MFO72:MFQ72</xm:f>
              <xm:sqref>MFV72</xm:sqref>
            </x14:sparkline>
            <x14:sparkline>
              <xm:f>Emissions!MFN72:MFP72</xm:f>
              <xm:sqref>MFU72</xm:sqref>
            </x14:sparkline>
            <x14:sparkline>
              <xm:f>Emissions!MFM72:MFO72</xm:f>
              <xm:sqref>MFT72</xm:sqref>
            </x14:sparkline>
            <x14:sparkline>
              <xm:f>Emissions!MFL72:MFN72</xm:f>
              <xm:sqref>MFS72</xm:sqref>
            </x14:sparkline>
            <x14:sparkline>
              <xm:f>Emissions!MFK72:MFM72</xm:f>
              <xm:sqref>MFR72</xm:sqref>
            </x14:sparkline>
            <x14:sparkline>
              <xm:f>Emissions!MFJ72:MFL72</xm:f>
              <xm:sqref>MFQ72</xm:sqref>
            </x14:sparkline>
            <x14:sparkline>
              <xm:f>Emissions!MFI72:MFK72</xm:f>
              <xm:sqref>MFP72</xm:sqref>
            </x14:sparkline>
            <x14:sparkline>
              <xm:f>Emissions!MFH72:MFJ72</xm:f>
              <xm:sqref>MFO72</xm:sqref>
            </x14:sparkline>
            <x14:sparkline>
              <xm:f>Emissions!MFG72:MFI72</xm:f>
              <xm:sqref>MFN72</xm:sqref>
            </x14:sparkline>
            <x14:sparkline>
              <xm:f>Emissions!MFF72:MFH72</xm:f>
              <xm:sqref>MFM72</xm:sqref>
            </x14:sparkline>
            <x14:sparkline>
              <xm:f>Emissions!MFE72:MFG72</xm:f>
              <xm:sqref>MFL72</xm:sqref>
            </x14:sparkline>
            <x14:sparkline>
              <xm:f>Emissions!MFD72:MFF72</xm:f>
              <xm:sqref>MFK72</xm:sqref>
            </x14:sparkline>
            <x14:sparkline>
              <xm:f>Emissions!MFC72:MFE72</xm:f>
              <xm:sqref>MFJ72</xm:sqref>
            </x14:sparkline>
            <x14:sparkline>
              <xm:f>Emissions!MFB72:MFD72</xm:f>
              <xm:sqref>MFI72</xm:sqref>
            </x14:sparkline>
            <x14:sparkline>
              <xm:f>Emissions!MFA72:MFC72</xm:f>
              <xm:sqref>MFH72</xm:sqref>
            </x14:sparkline>
            <x14:sparkline>
              <xm:f>Emissions!MEZ72:MFB72</xm:f>
              <xm:sqref>MFG72</xm:sqref>
            </x14:sparkline>
            <x14:sparkline>
              <xm:f>Emissions!MEY72:MFA72</xm:f>
              <xm:sqref>MFF72</xm:sqref>
            </x14:sparkline>
            <x14:sparkline>
              <xm:f>Emissions!MEX72:MEZ72</xm:f>
              <xm:sqref>MFE72</xm:sqref>
            </x14:sparkline>
            <x14:sparkline>
              <xm:f>Emissions!MEW72:MEY72</xm:f>
              <xm:sqref>MFD72</xm:sqref>
            </x14:sparkline>
            <x14:sparkline>
              <xm:f>Emissions!MEV72:MEX72</xm:f>
              <xm:sqref>MFC72</xm:sqref>
            </x14:sparkline>
            <x14:sparkline>
              <xm:f>Emissions!MEU72:MEW72</xm:f>
              <xm:sqref>MFB72</xm:sqref>
            </x14:sparkline>
            <x14:sparkline>
              <xm:f>Emissions!MET72:MEV72</xm:f>
              <xm:sqref>MFA72</xm:sqref>
            </x14:sparkline>
            <x14:sparkline>
              <xm:f>Emissions!MES72:MEU72</xm:f>
              <xm:sqref>MEZ72</xm:sqref>
            </x14:sparkline>
            <x14:sparkline>
              <xm:f>Emissions!MER72:MET72</xm:f>
              <xm:sqref>MEY72</xm:sqref>
            </x14:sparkline>
            <x14:sparkline>
              <xm:f>Emissions!MEQ72:MES72</xm:f>
              <xm:sqref>MEX72</xm:sqref>
            </x14:sparkline>
            <x14:sparkline>
              <xm:f>Emissions!MEP72:MER72</xm:f>
              <xm:sqref>MEW72</xm:sqref>
            </x14:sparkline>
            <x14:sparkline>
              <xm:f>Emissions!MEO72:MEQ72</xm:f>
              <xm:sqref>MEV72</xm:sqref>
            </x14:sparkline>
            <x14:sparkline>
              <xm:f>Emissions!MEN72:MEP72</xm:f>
              <xm:sqref>MEU72</xm:sqref>
            </x14:sparkline>
            <x14:sparkline>
              <xm:f>Emissions!MEM72:MEO72</xm:f>
              <xm:sqref>MET72</xm:sqref>
            </x14:sparkline>
            <x14:sparkline>
              <xm:f>Emissions!MEL72:MEN72</xm:f>
              <xm:sqref>MES72</xm:sqref>
            </x14:sparkline>
            <x14:sparkline>
              <xm:f>Emissions!MEK72:MEM72</xm:f>
              <xm:sqref>MER72</xm:sqref>
            </x14:sparkline>
            <x14:sparkline>
              <xm:f>Emissions!MEJ72:MEL72</xm:f>
              <xm:sqref>MEQ72</xm:sqref>
            </x14:sparkline>
            <x14:sparkline>
              <xm:f>Emissions!MEI72:MEK72</xm:f>
              <xm:sqref>MEP72</xm:sqref>
            </x14:sparkline>
            <x14:sparkline>
              <xm:f>Emissions!MEH72:MEJ72</xm:f>
              <xm:sqref>MEO72</xm:sqref>
            </x14:sparkline>
            <x14:sparkline>
              <xm:f>Emissions!MEG72:MEI72</xm:f>
              <xm:sqref>MEN72</xm:sqref>
            </x14:sparkline>
            <x14:sparkline>
              <xm:f>Emissions!MEF72:MEH72</xm:f>
              <xm:sqref>MEM72</xm:sqref>
            </x14:sparkline>
            <x14:sparkline>
              <xm:f>Emissions!MEE72:MEG72</xm:f>
              <xm:sqref>MEL72</xm:sqref>
            </x14:sparkline>
            <x14:sparkline>
              <xm:f>Emissions!MED72:MEF72</xm:f>
              <xm:sqref>MEK72</xm:sqref>
            </x14:sparkline>
            <x14:sparkline>
              <xm:f>Emissions!MEC72:MEE72</xm:f>
              <xm:sqref>MEJ72</xm:sqref>
            </x14:sparkline>
            <x14:sparkline>
              <xm:f>Emissions!MEB72:MED72</xm:f>
              <xm:sqref>MEI72</xm:sqref>
            </x14:sparkline>
            <x14:sparkline>
              <xm:f>Emissions!MEA72:MEC72</xm:f>
              <xm:sqref>MEH72</xm:sqref>
            </x14:sparkline>
            <x14:sparkline>
              <xm:f>Emissions!MDZ72:MEB72</xm:f>
              <xm:sqref>MEG72</xm:sqref>
            </x14:sparkline>
            <x14:sparkline>
              <xm:f>Emissions!MDY72:MEA72</xm:f>
              <xm:sqref>MEF72</xm:sqref>
            </x14:sparkline>
            <x14:sparkline>
              <xm:f>Emissions!MDX72:MDZ72</xm:f>
              <xm:sqref>MEE72</xm:sqref>
            </x14:sparkline>
            <x14:sparkline>
              <xm:f>Emissions!MDW72:MDY72</xm:f>
              <xm:sqref>MED72</xm:sqref>
            </x14:sparkline>
            <x14:sparkline>
              <xm:f>Emissions!MDV72:MDX72</xm:f>
              <xm:sqref>MEC72</xm:sqref>
            </x14:sparkline>
            <x14:sparkline>
              <xm:f>Emissions!MDU72:MDW72</xm:f>
              <xm:sqref>MEB72</xm:sqref>
            </x14:sparkline>
            <x14:sparkline>
              <xm:f>Emissions!MDT72:MDV72</xm:f>
              <xm:sqref>MEA72</xm:sqref>
            </x14:sparkline>
            <x14:sparkline>
              <xm:f>Emissions!MDS72:MDU72</xm:f>
              <xm:sqref>MDZ72</xm:sqref>
            </x14:sparkline>
            <x14:sparkline>
              <xm:f>Emissions!MDR72:MDT72</xm:f>
              <xm:sqref>MDY72</xm:sqref>
            </x14:sparkline>
            <x14:sparkline>
              <xm:f>Emissions!MDQ72:MDS72</xm:f>
              <xm:sqref>MDX72</xm:sqref>
            </x14:sparkline>
            <x14:sparkline>
              <xm:f>Emissions!MDP72:MDR72</xm:f>
              <xm:sqref>MDW72</xm:sqref>
            </x14:sparkline>
            <x14:sparkline>
              <xm:f>Emissions!MDO72:MDQ72</xm:f>
              <xm:sqref>MDV72</xm:sqref>
            </x14:sparkline>
            <x14:sparkline>
              <xm:f>Emissions!MDN72:MDP72</xm:f>
              <xm:sqref>MDU72</xm:sqref>
            </x14:sparkline>
            <x14:sparkline>
              <xm:f>Emissions!MDM72:MDO72</xm:f>
              <xm:sqref>MDT72</xm:sqref>
            </x14:sparkline>
            <x14:sparkline>
              <xm:f>Emissions!MDL72:MDN72</xm:f>
              <xm:sqref>MDS72</xm:sqref>
            </x14:sparkline>
            <x14:sparkline>
              <xm:f>Emissions!MDK72:MDM72</xm:f>
              <xm:sqref>MDR72</xm:sqref>
            </x14:sparkline>
            <x14:sparkline>
              <xm:f>Emissions!MDJ72:MDL72</xm:f>
              <xm:sqref>MDQ72</xm:sqref>
            </x14:sparkline>
            <x14:sparkline>
              <xm:f>Emissions!MDI72:MDK72</xm:f>
              <xm:sqref>MDP72</xm:sqref>
            </x14:sparkline>
            <x14:sparkline>
              <xm:f>Emissions!MDH72:MDJ72</xm:f>
              <xm:sqref>MDO72</xm:sqref>
            </x14:sparkline>
            <x14:sparkline>
              <xm:f>Emissions!MDG72:MDI72</xm:f>
              <xm:sqref>MDN72</xm:sqref>
            </x14:sparkline>
            <x14:sparkline>
              <xm:f>Emissions!MDF72:MDH72</xm:f>
              <xm:sqref>MDM72</xm:sqref>
            </x14:sparkline>
            <x14:sparkline>
              <xm:f>Emissions!MDE72:MDG72</xm:f>
              <xm:sqref>MDL72</xm:sqref>
            </x14:sparkline>
            <x14:sparkline>
              <xm:f>Emissions!MDD72:MDF72</xm:f>
              <xm:sqref>MDK72</xm:sqref>
            </x14:sparkline>
            <x14:sparkline>
              <xm:f>Emissions!MDC72:MDE72</xm:f>
              <xm:sqref>MDJ72</xm:sqref>
            </x14:sparkline>
            <x14:sparkline>
              <xm:f>Emissions!MDB72:MDD72</xm:f>
              <xm:sqref>MDI72</xm:sqref>
            </x14:sparkline>
            <x14:sparkline>
              <xm:f>Emissions!MDA72:MDC72</xm:f>
              <xm:sqref>MDH72</xm:sqref>
            </x14:sparkline>
            <x14:sparkline>
              <xm:f>Emissions!MCZ72:MDB72</xm:f>
              <xm:sqref>MDG72</xm:sqref>
            </x14:sparkline>
            <x14:sparkline>
              <xm:f>Emissions!MCY72:MDA72</xm:f>
              <xm:sqref>MDF72</xm:sqref>
            </x14:sparkline>
            <x14:sparkline>
              <xm:f>Emissions!MCX72:MCZ72</xm:f>
              <xm:sqref>MDE72</xm:sqref>
            </x14:sparkline>
            <x14:sparkline>
              <xm:f>Emissions!MCW72:MCY72</xm:f>
              <xm:sqref>MDD72</xm:sqref>
            </x14:sparkline>
            <x14:sparkline>
              <xm:f>Emissions!MCV72:MCX72</xm:f>
              <xm:sqref>MDC72</xm:sqref>
            </x14:sparkline>
            <x14:sparkline>
              <xm:f>Emissions!MCU72:MCW72</xm:f>
              <xm:sqref>MDB72</xm:sqref>
            </x14:sparkline>
            <x14:sparkline>
              <xm:f>Emissions!MCT72:MCV72</xm:f>
              <xm:sqref>MDA72</xm:sqref>
            </x14:sparkline>
            <x14:sparkline>
              <xm:f>Emissions!MCS72:MCU72</xm:f>
              <xm:sqref>MCZ72</xm:sqref>
            </x14:sparkline>
            <x14:sparkline>
              <xm:f>Emissions!MCR72:MCT72</xm:f>
              <xm:sqref>MCY72</xm:sqref>
            </x14:sparkline>
            <x14:sparkline>
              <xm:f>Emissions!MCQ72:MCS72</xm:f>
              <xm:sqref>MCX72</xm:sqref>
            </x14:sparkline>
            <x14:sparkline>
              <xm:f>Emissions!MCP72:MCR72</xm:f>
              <xm:sqref>MCW72</xm:sqref>
            </x14:sparkline>
            <x14:sparkline>
              <xm:f>Emissions!MCO72:MCQ72</xm:f>
              <xm:sqref>MCV72</xm:sqref>
            </x14:sparkline>
            <x14:sparkline>
              <xm:f>Emissions!MCN72:MCP72</xm:f>
              <xm:sqref>MCU72</xm:sqref>
            </x14:sparkline>
            <x14:sparkline>
              <xm:f>Emissions!MCM72:MCO72</xm:f>
              <xm:sqref>MCT72</xm:sqref>
            </x14:sparkline>
            <x14:sparkline>
              <xm:f>Emissions!MCL72:MCN72</xm:f>
              <xm:sqref>MCS72</xm:sqref>
            </x14:sparkline>
            <x14:sparkline>
              <xm:f>Emissions!MCK72:MCM72</xm:f>
              <xm:sqref>MCR72</xm:sqref>
            </x14:sparkline>
            <x14:sparkline>
              <xm:f>Emissions!MCJ72:MCL72</xm:f>
              <xm:sqref>MCQ72</xm:sqref>
            </x14:sparkline>
            <x14:sparkline>
              <xm:f>Emissions!MCI72:MCK72</xm:f>
              <xm:sqref>MCP72</xm:sqref>
            </x14:sparkline>
            <x14:sparkline>
              <xm:f>Emissions!MCH72:MCJ72</xm:f>
              <xm:sqref>MCO72</xm:sqref>
            </x14:sparkline>
            <x14:sparkline>
              <xm:f>Emissions!MCG72:MCI72</xm:f>
              <xm:sqref>MCN72</xm:sqref>
            </x14:sparkline>
            <x14:sparkline>
              <xm:f>Emissions!MCF72:MCH72</xm:f>
              <xm:sqref>MCM72</xm:sqref>
            </x14:sparkline>
            <x14:sparkline>
              <xm:f>Emissions!MCE72:MCG72</xm:f>
              <xm:sqref>MCL72</xm:sqref>
            </x14:sparkline>
            <x14:sparkline>
              <xm:f>Emissions!MCD72:MCF72</xm:f>
              <xm:sqref>MCK72</xm:sqref>
            </x14:sparkline>
            <x14:sparkline>
              <xm:f>Emissions!MCC72:MCE72</xm:f>
              <xm:sqref>MCJ72</xm:sqref>
            </x14:sparkline>
            <x14:sparkline>
              <xm:f>Emissions!MCB72:MCD72</xm:f>
              <xm:sqref>MCI72</xm:sqref>
            </x14:sparkline>
            <x14:sparkline>
              <xm:f>Emissions!MCA72:MCC72</xm:f>
              <xm:sqref>MCH72</xm:sqref>
            </x14:sparkline>
            <x14:sparkline>
              <xm:f>Emissions!MBZ72:MCB72</xm:f>
              <xm:sqref>MCG72</xm:sqref>
            </x14:sparkline>
            <x14:sparkline>
              <xm:f>Emissions!MBY72:MCA72</xm:f>
              <xm:sqref>MCF72</xm:sqref>
            </x14:sparkline>
            <x14:sparkline>
              <xm:f>Emissions!MBX72:MBZ72</xm:f>
              <xm:sqref>MCE72</xm:sqref>
            </x14:sparkline>
            <x14:sparkline>
              <xm:f>Emissions!MBW72:MBY72</xm:f>
              <xm:sqref>MCD72</xm:sqref>
            </x14:sparkline>
            <x14:sparkline>
              <xm:f>Emissions!MBV72:MBX72</xm:f>
              <xm:sqref>MCC72</xm:sqref>
            </x14:sparkline>
            <x14:sparkline>
              <xm:f>Emissions!MBU72:MBW72</xm:f>
              <xm:sqref>MCB72</xm:sqref>
            </x14:sparkline>
            <x14:sparkline>
              <xm:f>Emissions!MBT72:MBV72</xm:f>
              <xm:sqref>MCA72</xm:sqref>
            </x14:sparkline>
            <x14:sparkline>
              <xm:f>Emissions!MBS72:MBU72</xm:f>
              <xm:sqref>MBZ72</xm:sqref>
            </x14:sparkline>
            <x14:sparkline>
              <xm:f>Emissions!MBR72:MBT72</xm:f>
              <xm:sqref>MBY72</xm:sqref>
            </x14:sparkline>
            <x14:sparkline>
              <xm:f>Emissions!MBQ72:MBS72</xm:f>
              <xm:sqref>MBX72</xm:sqref>
            </x14:sparkline>
            <x14:sparkline>
              <xm:f>Emissions!MBP72:MBR72</xm:f>
              <xm:sqref>MBW72</xm:sqref>
            </x14:sparkline>
            <x14:sparkline>
              <xm:f>Emissions!MBO72:MBQ72</xm:f>
              <xm:sqref>MBV72</xm:sqref>
            </x14:sparkline>
            <x14:sparkline>
              <xm:f>Emissions!MBN72:MBP72</xm:f>
              <xm:sqref>MBU72</xm:sqref>
            </x14:sparkline>
            <x14:sparkline>
              <xm:f>Emissions!MBM72:MBO72</xm:f>
              <xm:sqref>MBT72</xm:sqref>
            </x14:sparkline>
            <x14:sparkline>
              <xm:f>Emissions!MBL72:MBN72</xm:f>
              <xm:sqref>MBS72</xm:sqref>
            </x14:sparkline>
            <x14:sparkline>
              <xm:f>Emissions!MBK72:MBM72</xm:f>
              <xm:sqref>MBR72</xm:sqref>
            </x14:sparkline>
            <x14:sparkline>
              <xm:f>Emissions!MBJ72:MBL72</xm:f>
              <xm:sqref>MBQ72</xm:sqref>
            </x14:sparkline>
            <x14:sparkline>
              <xm:f>Emissions!MBI72:MBK72</xm:f>
              <xm:sqref>MBP72</xm:sqref>
            </x14:sparkline>
            <x14:sparkline>
              <xm:f>Emissions!MBH72:MBJ72</xm:f>
              <xm:sqref>MBO72</xm:sqref>
            </x14:sparkline>
            <x14:sparkline>
              <xm:f>Emissions!MBG72:MBI72</xm:f>
              <xm:sqref>MBN72</xm:sqref>
            </x14:sparkline>
            <x14:sparkline>
              <xm:f>Emissions!MBF72:MBH72</xm:f>
              <xm:sqref>MBM72</xm:sqref>
            </x14:sparkline>
            <x14:sparkline>
              <xm:f>Emissions!MBE72:MBG72</xm:f>
              <xm:sqref>MBL72</xm:sqref>
            </x14:sparkline>
            <x14:sparkline>
              <xm:f>Emissions!MBD72:MBF72</xm:f>
              <xm:sqref>MBK72</xm:sqref>
            </x14:sparkline>
            <x14:sparkline>
              <xm:f>Emissions!MBC72:MBE72</xm:f>
              <xm:sqref>MBJ72</xm:sqref>
            </x14:sparkline>
            <x14:sparkline>
              <xm:f>Emissions!MBB72:MBD72</xm:f>
              <xm:sqref>MBI72</xm:sqref>
            </x14:sparkline>
            <x14:sparkline>
              <xm:f>Emissions!MBA72:MBC72</xm:f>
              <xm:sqref>MBH72</xm:sqref>
            </x14:sparkline>
            <x14:sparkline>
              <xm:f>Emissions!MAZ72:MBB72</xm:f>
              <xm:sqref>MBG72</xm:sqref>
            </x14:sparkline>
            <x14:sparkline>
              <xm:f>Emissions!MAY72:MBA72</xm:f>
              <xm:sqref>MBF72</xm:sqref>
            </x14:sparkline>
            <x14:sparkline>
              <xm:f>Emissions!MAX72:MAZ72</xm:f>
              <xm:sqref>MBE72</xm:sqref>
            </x14:sparkline>
            <x14:sparkline>
              <xm:f>Emissions!MAW72:MAY72</xm:f>
              <xm:sqref>MBD72</xm:sqref>
            </x14:sparkline>
            <x14:sparkline>
              <xm:f>Emissions!MAV72:MAX72</xm:f>
              <xm:sqref>MBC72</xm:sqref>
            </x14:sparkline>
            <x14:sparkline>
              <xm:f>Emissions!MAU72:MAW72</xm:f>
              <xm:sqref>MBB72</xm:sqref>
            </x14:sparkline>
            <x14:sparkline>
              <xm:f>Emissions!MAT72:MAV72</xm:f>
              <xm:sqref>MBA72</xm:sqref>
            </x14:sparkline>
            <x14:sparkline>
              <xm:f>Emissions!MAS72:MAU72</xm:f>
              <xm:sqref>MAZ72</xm:sqref>
            </x14:sparkline>
            <x14:sparkline>
              <xm:f>Emissions!MAR72:MAT72</xm:f>
              <xm:sqref>MAY72</xm:sqref>
            </x14:sparkline>
            <x14:sparkline>
              <xm:f>Emissions!MAQ72:MAS72</xm:f>
              <xm:sqref>MAX72</xm:sqref>
            </x14:sparkline>
            <x14:sparkline>
              <xm:f>Emissions!MAP72:MAR72</xm:f>
              <xm:sqref>MAW72</xm:sqref>
            </x14:sparkline>
            <x14:sparkline>
              <xm:f>Emissions!MAO72:MAQ72</xm:f>
              <xm:sqref>MAV72</xm:sqref>
            </x14:sparkline>
            <x14:sparkline>
              <xm:f>Emissions!MAN72:MAP72</xm:f>
              <xm:sqref>MAU72</xm:sqref>
            </x14:sparkline>
            <x14:sparkline>
              <xm:f>Emissions!MAM72:MAO72</xm:f>
              <xm:sqref>MAT72</xm:sqref>
            </x14:sparkline>
            <x14:sparkline>
              <xm:f>Emissions!MAL72:MAN72</xm:f>
              <xm:sqref>MAS72</xm:sqref>
            </x14:sparkline>
            <x14:sparkline>
              <xm:f>Emissions!MAK72:MAM72</xm:f>
              <xm:sqref>MAR72</xm:sqref>
            </x14:sparkline>
            <x14:sparkline>
              <xm:f>Emissions!MAJ72:MAL72</xm:f>
              <xm:sqref>MAQ72</xm:sqref>
            </x14:sparkline>
            <x14:sparkline>
              <xm:f>Emissions!MAI72:MAK72</xm:f>
              <xm:sqref>MAP72</xm:sqref>
            </x14:sparkline>
            <x14:sparkline>
              <xm:f>Emissions!MAH72:MAJ72</xm:f>
              <xm:sqref>MAO72</xm:sqref>
            </x14:sparkline>
            <x14:sparkline>
              <xm:f>Emissions!MAG72:MAI72</xm:f>
              <xm:sqref>MAN72</xm:sqref>
            </x14:sparkline>
            <x14:sparkline>
              <xm:f>Emissions!MAF72:MAH72</xm:f>
              <xm:sqref>MAM72</xm:sqref>
            </x14:sparkline>
            <x14:sparkline>
              <xm:f>Emissions!MAE72:MAG72</xm:f>
              <xm:sqref>MAL72</xm:sqref>
            </x14:sparkline>
            <x14:sparkline>
              <xm:f>Emissions!MAD72:MAF72</xm:f>
              <xm:sqref>MAK72</xm:sqref>
            </x14:sparkline>
            <x14:sparkline>
              <xm:f>Emissions!MAC72:MAE72</xm:f>
              <xm:sqref>MAJ72</xm:sqref>
            </x14:sparkline>
            <x14:sparkline>
              <xm:f>Emissions!MAB72:MAD72</xm:f>
              <xm:sqref>MAI72</xm:sqref>
            </x14:sparkline>
            <x14:sparkline>
              <xm:f>Emissions!MAA72:MAC72</xm:f>
              <xm:sqref>MAH72</xm:sqref>
            </x14:sparkline>
            <x14:sparkline>
              <xm:f>Emissions!LZZ72:MAB72</xm:f>
              <xm:sqref>MAG72</xm:sqref>
            </x14:sparkline>
            <x14:sparkline>
              <xm:f>Emissions!LZY72:MAA72</xm:f>
              <xm:sqref>MAF72</xm:sqref>
            </x14:sparkline>
            <x14:sparkline>
              <xm:f>Emissions!LZX72:LZZ72</xm:f>
              <xm:sqref>MAE72</xm:sqref>
            </x14:sparkline>
            <x14:sparkline>
              <xm:f>Emissions!LZW72:LZY72</xm:f>
              <xm:sqref>MAD72</xm:sqref>
            </x14:sparkline>
            <x14:sparkline>
              <xm:f>Emissions!LZV72:LZX72</xm:f>
              <xm:sqref>MAC72</xm:sqref>
            </x14:sparkline>
            <x14:sparkline>
              <xm:f>Emissions!LZU72:LZW72</xm:f>
              <xm:sqref>MAB72</xm:sqref>
            </x14:sparkline>
            <x14:sparkline>
              <xm:f>Emissions!LZT72:LZV72</xm:f>
              <xm:sqref>MAA72</xm:sqref>
            </x14:sparkline>
            <x14:sparkline>
              <xm:f>Emissions!LZS72:LZU72</xm:f>
              <xm:sqref>LZZ72</xm:sqref>
            </x14:sparkline>
            <x14:sparkline>
              <xm:f>Emissions!LZR72:LZT72</xm:f>
              <xm:sqref>LZY72</xm:sqref>
            </x14:sparkline>
            <x14:sparkline>
              <xm:f>Emissions!LZQ72:LZS72</xm:f>
              <xm:sqref>LZX72</xm:sqref>
            </x14:sparkline>
            <x14:sparkline>
              <xm:f>Emissions!LZP72:LZR72</xm:f>
              <xm:sqref>LZW72</xm:sqref>
            </x14:sparkline>
            <x14:sparkline>
              <xm:f>Emissions!LZO72:LZQ72</xm:f>
              <xm:sqref>LZV72</xm:sqref>
            </x14:sparkline>
            <x14:sparkline>
              <xm:f>Emissions!LZN72:LZP72</xm:f>
              <xm:sqref>LZU72</xm:sqref>
            </x14:sparkline>
            <x14:sparkline>
              <xm:f>Emissions!LZM72:LZO72</xm:f>
              <xm:sqref>LZT72</xm:sqref>
            </x14:sparkline>
            <x14:sparkline>
              <xm:f>Emissions!LZL72:LZN72</xm:f>
              <xm:sqref>LZS72</xm:sqref>
            </x14:sparkline>
            <x14:sparkline>
              <xm:f>Emissions!LZK72:LZM72</xm:f>
              <xm:sqref>LZR72</xm:sqref>
            </x14:sparkline>
            <x14:sparkline>
              <xm:f>Emissions!LZJ72:LZL72</xm:f>
              <xm:sqref>LZQ72</xm:sqref>
            </x14:sparkline>
            <x14:sparkline>
              <xm:f>Emissions!LZI72:LZK72</xm:f>
              <xm:sqref>LZP72</xm:sqref>
            </x14:sparkline>
            <x14:sparkline>
              <xm:f>Emissions!LZH72:LZJ72</xm:f>
              <xm:sqref>LZO72</xm:sqref>
            </x14:sparkline>
            <x14:sparkline>
              <xm:f>Emissions!LZG72:LZI72</xm:f>
              <xm:sqref>LZN72</xm:sqref>
            </x14:sparkline>
            <x14:sparkline>
              <xm:f>Emissions!LZF72:LZH72</xm:f>
              <xm:sqref>LZM72</xm:sqref>
            </x14:sparkline>
            <x14:sparkline>
              <xm:f>Emissions!LZE72:LZG72</xm:f>
              <xm:sqref>LZL72</xm:sqref>
            </x14:sparkline>
            <x14:sparkline>
              <xm:f>Emissions!LZD72:LZF72</xm:f>
              <xm:sqref>LZK72</xm:sqref>
            </x14:sparkline>
            <x14:sparkline>
              <xm:f>Emissions!LZC72:LZE72</xm:f>
              <xm:sqref>LZJ72</xm:sqref>
            </x14:sparkline>
            <x14:sparkline>
              <xm:f>Emissions!LZB72:LZD72</xm:f>
              <xm:sqref>LZI72</xm:sqref>
            </x14:sparkline>
            <x14:sparkline>
              <xm:f>Emissions!LZA72:LZC72</xm:f>
              <xm:sqref>LZH72</xm:sqref>
            </x14:sparkline>
            <x14:sparkline>
              <xm:f>Emissions!LYZ72:LZB72</xm:f>
              <xm:sqref>LZG72</xm:sqref>
            </x14:sparkline>
            <x14:sparkline>
              <xm:f>Emissions!LYY72:LZA72</xm:f>
              <xm:sqref>LZF72</xm:sqref>
            </x14:sparkline>
            <x14:sparkline>
              <xm:f>Emissions!LYX72:LYZ72</xm:f>
              <xm:sqref>LZE72</xm:sqref>
            </x14:sparkline>
            <x14:sparkline>
              <xm:f>Emissions!LYW72:LYY72</xm:f>
              <xm:sqref>LZD72</xm:sqref>
            </x14:sparkline>
            <x14:sparkline>
              <xm:f>Emissions!LYV72:LYX72</xm:f>
              <xm:sqref>LZC72</xm:sqref>
            </x14:sparkline>
            <x14:sparkline>
              <xm:f>Emissions!LYU72:LYW72</xm:f>
              <xm:sqref>LZB72</xm:sqref>
            </x14:sparkline>
            <x14:sparkline>
              <xm:f>Emissions!LYT72:LYV72</xm:f>
              <xm:sqref>LZA72</xm:sqref>
            </x14:sparkline>
            <x14:sparkline>
              <xm:f>Emissions!LYS72:LYU72</xm:f>
              <xm:sqref>LYZ72</xm:sqref>
            </x14:sparkline>
            <x14:sparkline>
              <xm:f>Emissions!LYR72:LYT72</xm:f>
              <xm:sqref>LYY72</xm:sqref>
            </x14:sparkline>
            <x14:sparkline>
              <xm:f>Emissions!LYQ72:LYS72</xm:f>
              <xm:sqref>LYX72</xm:sqref>
            </x14:sparkline>
            <x14:sparkline>
              <xm:f>Emissions!LYP72:LYR72</xm:f>
              <xm:sqref>LYW72</xm:sqref>
            </x14:sparkline>
            <x14:sparkline>
              <xm:f>Emissions!LYO72:LYQ72</xm:f>
              <xm:sqref>LYV72</xm:sqref>
            </x14:sparkline>
            <x14:sparkline>
              <xm:f>Emissions!LYN72:LYP72</xm:f>
              <xm:sqref>LYU72</xm:sqref>
            </x14:sparkline>
            <x14:sparkline>
              <xm:f>Emissions!LYM72:LYO72</xm:f>
              <xm:sqref>LYT72</xm:sqref>
            </x14:sparkline>
            <x14:sparkline>
              <xm:f>Emissions!LYL72:LYN72</xm:f>
              <xm:sqref>LYS72</xm:sqref>
            </x14:sparkline>
            <x14:sparkline>
              <xm:f>Emissions!LYK72:LYM72</xm:f>
              <xm:sqref>LYR72</xm:sqref>
            </x14:sparkline>
            <x14:sparkline>
              <xm:f>Emissions!LYJ72:LYL72</xm:f>
              <xm:sqref>LYQ72</xm:sqref>
            </x14:sparkline>
            <x14:sparkline>
              <xm:f>Emissions!LYI72:LYK72</xm:f>
              <xm:sqref>LYP72</xm:sqref>
            </x14:sparkline>
            <x14:sparkline>
              <xm:f>Emissions!LYH72:LYJ72</xm:f>
              <xm:sqref>LYO72</xm:sqref>
            </x14:sparkline>
            <x14:sparkline>
              <xm:f>Emissions!LYG72:LYI72</xm:f>
              <xm:sqref>LYN72</xm:sqref>
            </x14:sparkline>
            <x14:sparkline>
              <xm:f>Emissions!LYF72:LYH72</xm:f>
              <xm:sqref>LYM72</xm:sqref>
            </x14:sparkline>
            <x14:sparkline>
              <xm:f>Emissions!LYE72:LYG72</xm:f>
              <xm:sqref>LYL72</xm:sqref>
            </x14:sparkline>
            <x14:sparkline>
              <xm:f>Emissions!LYD72:LYF72</xm:f>
              <xm:sqref>LYK72</xm:sqref>
            </x14:sparkline>
            <x14:sparkline>
              <xm:f>Emissions!LYC72:LYE72</xm:f>
              <xm:sqref>LYJ72</xm:sqref>
            </x14:sparkline>
            <x14:sparkline>
              <xm:f>Emissions!LYB72:LYD72</xm:f>
              <xm:sqref>LYI72</xm:sqref>
            </x14:sparkline>
            <x14:sparkline>
              <xm:f>Emissions!LYA72:LYC72</xm:f>
              <xm:sqref>LYH72</xm:sqref>
            </x14:sparkline>
            <x14:sparkline>
              <xm:f>Emissions!LXZ72:LYB72</xm:f>
              <xm:sqref>LYG72</xm:sqref>
            </x14:sparkline>
            <x14:sparkline>
              <xm:f>Emissions!LXY72:LYA72</xm:f>
              <xm:sqref>LYF72</xm:sqref>
            </x14:sparkline>
            <x14:sparkline>
              <xm:f>Emissions!LXX72:LXZ72</xm:f>
              <xm:sqref>LYE72</xm:sqref>
            </x14:sparkline>
            <x14:sparkline>
              <xm:f>Emissions!LXW72:LXY72</xm:f>
              <xm:sqref>LYD72</xm:sqref>
            </x14:sparkline>
            <x14:sparkline>
              <xm:f>Emissions!LXV72:LXX72</xm:f>
              <xm:sqref>LYC72</xm:sqref>
            </x14:sparkline>
            <x14:sparkline>
              <xm:f>Emissions!LXU72:LXW72</xm:f>
              <xm:sqref>LYB72</xm:sqref>
            </x14:sparkline>
            <x14:sparkline>
              <xm:f>Emissions!LXT72:LXV72</xm:f>
              <xm:sqref>LYA72</xm:sqref>
            </x14:sparkline>
            <x14:sparkline>
              <xm:f>Emissions!LXS72:LXU72</xm:f>
              <xm:sqref>LXZ72</xm:sqref>
            </x14:sparkline>
            <x14:sparkline>
              <xm:f>Emissions!LXR72:LXT72</xm:f>
              <xm:sqref>LXY72</xm:sqref>
            </x14:sparkline>
            <x14:sparkline>
              <xm:f>Emissions!LXQ72:LXS72</xm:f>
              <xm:sqref>LXX72</xm:sqref>
            </x14:sparkline>
            <x14:sparkline>
              <xm:f>Emissions!LXP72:LXR72</xm:f>
              <xm:sqref>LXW72</xm:sqref>
            </x14:sparkline>
            <x14:sparkline>
              <xm:f>Emissions!LXO72:LXQ72</xm:f>
              <xm:sqref>LXV72</xm:sqref>
            </x14:sparkline>
            <x14:sparkline>
              <xm:f>Emissions!LXN72:LXP72</xm:f>
              <xm:sqref>LXU72</xm:sqref>
            </x14:sparkline>
            <x14:sparkline>
              <xm:f>Emissions!LXM72:LXO72</xm:f>
              <xm:sqref>LXT72</xm:sqref>
            </x14:sparkline>
            <x14:sparkline>
              <xm:f>Emissions!LXL72:LXN72</xm:f>
              <xm:sqref>LXS72</xm:sqref>
            </x14:sparkline>
            <x14:sparkline>
              <xm:f>Emissions!LXK72:LXM72</xm:f>
              <xm:sqref>LXR72</xm:sqref>
            </x14:sparkline>
            <x14:sparkline>
              <xm:f>Emissions!LXJ72:LXL72</xm:f>
              <xm:sqref>LXQ72</xm:sqref>
            </x14:sparkline>
            <x14:sparkline>
              <xm:f>Emissions!LXI72:LXK72</xm:f>
              <xm:sqref>LXP72</xm:sqref>
            </x14:sparkline>
            <x14:sparkline>
              <xm:f>Emissions!LXH72:LXJ72</xm:f>
              <xm:sqref>LXO72</xm:sqref>
            </x14:sparkline>
            <x14:sparkline>
              <xm:f>Emissions!LXG72:LXI72</xm:f>
              <xm:sqref>LXN72</xm:sqref>
            </x14:sparkline>
            <x14:sparkline>
              <xm:f>Emissions!LXF72:LXH72</xm:f>
              <xm:sqref>LXM72</xm:sqref>
            </x14:sparkline>
            <x14:sparkline>
              <xm:f>Emissions!LXE72:LXG72</xm:f>
              <xm:sqref>LXL72</xm:sqref>
            </x14:sparkline>
            <x14:sparkline>
              <xm:f>Emissions!LXD72:LXF72</xm:f>
              <xm:sqref>LXK72</xm:sqref>
            </x14:sparkline>
            <x14:sparkline>
              <xm:f>Emissions!LXC72:LXE72</xm:f>
              <xm:sqref>LXJ72</xm:sqref>
            </x14:sparkline>
            <x14:sparkline>
              <xm:f>Emissions!LXB72:LXD72</xm:f>
              <xm:sqref>LXI72</xm:sqref>
            </x14:sparkline>
            <x14:sparkline>
              <xm:f>Emissions!LXA72:LXC72</xm:f>
              <xm:sqref>LXH72</xm:sqref>
            </x14:sparkline>
            <x14:sparkline>
              <xm:f>Emissions!LWZ72:LXB72</xm:f>
              <xm:sqref>LXG72</xm:sqref>
            </x14:sparkline>
            <x14:sparkline>
              <xm:f>Emissions!LWY72:LXA72</xm:f>
              <xm:sqref>LXF72</xm:sqref>
            </x14:sparkline>
            <x14:sparkline>
              <xm:f>Emissions!LWX72:LWZ72</xm:f>
              <xm:sqref>LXE72</xm:sqref>
            </x14:sparkline>
            <x14:sparkline>
              <xm:f>Emissions!LWW72:LWY72</xm:f>
              <xm:sqref>LXD72</xm:sqref>
            </x14:sparkline>
            <x14:sparkline>
              <xm:f>Emissions!LWV72:LWX72</xm:f>
              <xm:sqref>LXC72</xm:sqref>
            </x14:sparkline>
            <x14:sparkline>
              <xm:f>Emissions!LWU72:LWW72</xm:f>
              <xm:sqref>LXB72</xm:sqref>
            </x14:sparkline>
            <x14:sparkline>
              <xm:f>Emissions!LWT72:LWV72</xm:f>
              <xm:sqref>LXA72</xm:sqref>
            </x14:sparkline>
            <x14:sparkline>
              <xm:f>Emissions!LWS72:LWU72</xm:f>
              <xm:sqref>LWZ72</xm:sqref>
            </x14:sparkline>
            <x14:sparkline>
              <xm:f>Emissions!LWR72:LWT72</xm:f>
              <xm:sqref>LWY72</xm:sqref>
            </x14:sparkline>
            <x14:sparkline>
              <xm:f>Emissions!LWQ72:LWS72</xm:f>
              <xm:sqref>LWX72</xm:sqref>
            </x14:sparkline>
            <x14:sparkline>
              <xm:f>Emissions!LWP72:LWR72</xm:f>
              <xm:sqref>LWW72</xm:sqref>
            </x14:sparkline>
            <x14:sparkline>
              <xm:f>Emissions!LWO72:LWQ72</xm:f>
              <xm:sqref>LWV72</xm:sqref>
            </x14:sparkline>
            <x14:sparkline>
              <xm:f>Emissions!LWN72:LWP72</xm:f>
              <xm:sqref>LWU72</xm:sqref>
            </x14:sparkline>
            <x14:sparkline>
              <xm:f>Emissions!LWM72:LWO72</xm:f>
              <xm:sqref>LWT72</xm:sqref>
            </x14:sparkline>
            <x14:sparkline>
              <xm:f>Emissions!LWL72:LWN72</xm:f>
              <xm:sqref>LWS72</xm:sqref>
            </x14:sparkline>
            <x14:sparkline>
              <xm:f>Emissions!LWK72:LWM72</xm:f>
              <xm:sqref>LWR72</xm:sqref>
            </x14:sparkline>
            <x14:sparkline>
              <xm:f>Emissions!LWJ72:LWL72</xm:f>
              <xm:sqref>LWQ72</xm:sqref>
            </x14:sparkline>
            <x14:sparkline>
              <xm:f>Emissions!LWI72:LWK72</xm:f>
              <xm:sqref>LWP72</xm:sqref>
            </x14:sparkline>
            <x14:sparkline>
              <xm:f>Emissions!LWH72:LWJ72</xm:f>
              <xm:sqref>LWO72</xm:sqref>
            </x14:sparkline>
            <x14:sparkline>
              <xm:f>Emissions!LWG72:LWI72</xm:f>
              <xm:sqref>LWN72</xm:sqref>
            </x14:sparkline>
            <x14:sparkline>
              <xm:f>Emissions!LWF72:LWH72</xm:f>
              <xm:sqref>LWM72</xm:sqref>
            </x14:sparkline>
            <x14:sparkline>
              <xm:f>Emissions!LWE72:LWG72</xm:f>
              <xm:sqref>LWL72</xm:sqref>
            </x14:sparkline>
            <x14:sparkline>
              <xm:f>Emissions!LWD72:LWF72</xm:f>
              <xm:sqref>LWK72</xm:sqref>
            </x14:sparkline>
            <x14:sparkline>
              <xm:f>Emissions!LWC72:LWE72</xm:f>
              <xm:sqref>LWJ72</xm:sqref>
            </x14:sparkline>
            <x14:sparkline>
              <xm:f>Emissions!LWB72:LWD72</xm:f>
              <xm:sqref>LWI72</xm:sqref>
            </x14:sparkline>
            <x14:sparkline>
              <xm:f>Emissions!LWA72:LWC72</xm:f>
              <xm:sqref>LWH72</xm:sqref>
            </x14:sparkline>
            <x14:sparkline>
              <xm:f>Emissions!LVZ72:LWB72</xm:f>
              <xm:sqref>LWG72</xm:sqref>
            </x14:sparkline>
            <x14:sparkline>
              <xm:f>Emissions!LVY72:LWA72</xm:f>
              <xm:sqref>LWF72</xm:sqref>
            </x14:sparkline>
            <x14:sparkline>
              <xm:f>Emissions!LVX72:LVZ72</xm:f>
              <xm:sqref>LWE72</xm:sqref>
            </x14:sparkline>
            <x14:sparkline>
              <xm:f>Emissions!LVW72:LVY72</xm:f>
              <xm:sqref>LWD72</xm:sqref>
            </x14:sparkline>
            <x14:sparkline>
              <xm:f>Emissions!LVV72:LVX72</xm:f>
              <xm:sqref>LWC72</xm:sqref>
            </x14:sparkline>
            <x14:sparkline>
              <xm:f>Emissions!LVU72:LVW72</xm:f>
              <xm:sqref>LWB72</xm:sqref>
            </x14:sparkline>
            <x14:sparkline>
              <xm:f>Emissions!LVT72:LVV72</xm:f>
              <xm:sqref>LWA72</xm:sqref>
            </x14:sparkline>
            <x14:sparkline>
              <xm:f>Emissions!LVS72:LVU72</xm:f>
              <xm:sqref>LVZ72</xm:sqref>
            </x14:sparkline>
            <x14:sparkline>
              <xm:f>Emissions!LVR72:LVT72</xm:f>
              <xm:sqref>LVY72</xm:sqref>
            </x14:sparkline>
            <x14:sparkline>
              <xm:f>Emissions!LVQ72:LVS72</xm:f>
              <xm:sqref>LVX72</xm:sqref>
            </x14:sparkline>
            <x14:sparkline>
              <xm:f>Emissions!LVP72:LVR72</xm:f>
              <xm:sqref>LVW72</xm:sqref>
            </x14:sparkline>
            <x14:sparkline>
              <xm:f>Emissions!LVO72:LVQ72</xm:f>
              <xm:sqref>LVV72</xm:sqref>
            </x14:sparkline>
            <x14:sparkline>
              <xm:f>Emissions!LVN72:LVP72</xm:f>
              <xm:sqref>LVU72</xm:sqref>
            </x14:sparkline>
            <x14:sparkline>
              <xm:f>Emissions!LVM72:LVO72</xm:f>
              <xm:sqref>LVT72</xm:sqref>
            </x14:sparkline>
            <x14:sparkline>
              <xm:f>Emissions!LVL72:LVN72</xm:f>
              <xm:sqref>LVS72</xm:sqref>
            </x14:sparkline>
            <x14:sparkline>
              <xm:f>Emissions!LVK72:LVM72</xm:f>
              <xm:sqref>LVR72</xm:sqref>
            </x14:sparkline>
            <x14:sparkline>
              <xm:f>Emissions!LVJ72:LVL72</xm:f>
              <xm:sqref>LVQ72</xm:sqref>
            </x14:sparkline>
            <x14:sparkline>
              <xm:f>Emissions!LVI72:LVK72</xm:f>
              <xm:sqref>LVP72</xm:sqref>
            </x14:sparkline>
            <x14:sparkline>
              <xm:f>Emissions!LVH72:LVJ72</xm:f>
              <xm:sqref>LVO72</xm:sqref>
            </x14:sparkline>
            <x14:sparkline>
              <xm:f>Emissions!LVG72:LVI72</xm:f>
              <xm:sqref>LVN72</xm:sqref>
            </x14:sparkline>
            <x14:sparkline>
              <xm:f>Emissions!LVF72:LVH72</xm:f>
              <xm:sqref>LVM72</xm:sqref>
            </x14:sparkline>
            <x14:sparkline>
              <xm:f>Emissions!LVE72:LVG72</xm:f>
              <xm:sqref>LVL72</xm:sqref>
            </x14:sparkline>
            <x14:sparkline>
              <xm:f>Emissions!LVD72:LVF72</xm:f>
              <xm:sqref>LVK72</xm:sqref>
            </x14:sparkline>
            <x14:sparkline>
              <xm:f>Emissions!LVC72:LVE72</xm:f>
              <xm:sqref>LVJ72</xm:sqref>
            </x14:sparkline>
            <x14:sparkline>
              <xm:f>Emissions!LVB72:LVD72</xm:f>
              <xm:sqref>LVI72</xm:sqref>
            </x14:sparkline>
            <x14:sparkline>
              <xm:f>Emissions!LVA72:LVC72</xm:f>
              <xm:sqref>LVH72</xm:sqref>
            </x14:sparkline>
            <x14:sparkline>
              <xm:f>Emissions!LUZ72:LVB72</xm:f>
              <xm:sqref>LVG72</xm:sqref>
            </x14:sparkline>
            <x14:sparkline>
              <xm:f>Emissions!LUY72:LVA72</xm:f>
              <xm:sqref>LVF72</xm:sqref>
            </x14:sparkline>
            <x14:sparkline>
              <xm:f>Emissions!LUX72:LUZ72</xm:f>
              <xm:sqref>LVE72</xm:sqref>
            </x14:sparkline>
            <x14:sparkline>
              <xm:f>Emissions!LUW72:LUY72</xm:f>
              <xm:sqref>LVD72</xm:sqref>
            </x14:sparkline>
            <x14:sparkline>
              <xm:f>Emissions!LUV72:LUX72</xm:f>
              <xm:sqref>LVC72</xm:sqref>
            </x14:sparkline>
            <x14:sparkline>
              <xm:f>Emissions!LUU72:LUW72</xm:f>
              <xm:sqref>LVB72</xm:sqref>
            </x14:sparkline>
            <x14:sparkline>
              <xm:f>Emissions!LUT72:LUV72</xm:f>
              <xm:sqref>LVA72</xm:sqref>
            </x14:sparkline>
            <x14:sparkline>
              <xm:f>Emissions!LUS72:LUU72</xm:f>
              <xm:sqref>LUZ72</xm:sqref>
            </x14:sparkline>
            <x14:sparkline>
              <xm:f>Emissions!LUR72:LUT72</xm:f>
              <xm:sqref>LUY72</xm:sqref>
            </x14:sparkline>
            <x14:sparkline>
              <xm:f>Emissions!LUQ72:LUS72</xm:f>
              <xm:sqref>LUX72</xm:sqref>
            </x14:sparkline>
            <x14:sparkline>
              <xm:f>Emissions!LUP72:LUR72</xm:f>
              <xm:sqref>LUW72</xm:sqref>
            </x14:sparkline>
            <x14:sparkline>
              <xm:f>Emissions!LUO72:LUQ72</xm:f>
              <xm:sqref>LUV72</xm:sqref>
            </x14:sparkline>
            <x14:sparkline>
              <xm:f>Emissions!LUN72:LUP72</xm:f>
              <xm:sqref>LUU72</xm:sqref>
            </x14:sparkline>
            <x14:sparkline>
              <xm:f>Emissions!LUM72:LUO72</xm:f>
              <xm:sqref>LUT72</xm:sqref>
            </x14:sparkline>
            <x14:sparkline>
              <xm:f>Emissions!LUL72:LUN72</xm:f>
              <xm:sqref>LUS72</xm:sqref>
            </x14:sparkline>
            <x14:sparkline>
              <xm:f>Emissions!LUK72:LUM72</xm:f>
              <xm:sqref>LUR72</xm:sqref>
            </x14:sparkline>
            <x14:sparkline>
              <xm:f>Emissions!LUJ72:LUL72</xm:f>
              <xm:sqref>LUQ72</xm:sqref>
            </x14:sparkline>
            <x14:sparkline>
              <xm:f>Emissions!LUI72:LUK72</xm:f>
              <xm:sqref>LUP72</xm:sqref>
            </x14:sparkline>
            <x14:sparkline>
              <xm:f>Emissions!LUH72:LUJ72</xm:f>
              <xm:sqref>LUO72</xm:sqref>
            </x14:sparkline>
            <x14:sparkline>
              <xm:f>Emissions!LUG72:LUI72</xm:f>
              <xm:sqref>LUN72</xm:sqref>
            </x14:sparkline>
            <x14:sparkline>
              <xm:f>Emissions!LUF72:LUH72</xm:f>
              <xm:sqref>LUM72</xm:sqref>
            </x14:sparkline>
            <x14:sparkline>
              <xm:f>Emissions!LUE72:LUG72</xm:f>
              <xm:sqref>LUL72</xm:sqref>
            </x14:sparkline>
            <x14:sparkline>
              <xm:f>Emissions!LUD72:LUF72</xm:f>
              <xm:sqref>LUK72</xm:sqref>
            </x14:sparkline>
            <x14:sparkline>
              <xm:f>Emissions!LUC72:LUE72</xm:f>
              <xm:sqref>LUJ72</xm:sqref>
            </x14:sparkline>
            <x14:sparkline>
              <xm:f>Emissions!LUB72:LUD72</xm:f>
              <xm:sqref>LUI72</xm:sqref>
            </x14:sparkline>
            <x14:sparkline>
              <xm:f>Emissions!LUA72:LUC72</xm:f>
              <xm:sqref>LUH72</xm:sqref>
            </x14:sparkline>
            <x14:sparkline>
              <xm:f>Emissions!LTZ72:LUB72</xm:f>
              <xm:sqref>LUG72</xm:sqref>
            </x14:sparkline>
            <x14:sparkline>
              <xm:f>Emissions!LTY72:LUA72</xm:f>
              <xm:sqref>LUF72</xm:sqref>
            </x14:sparkline>
            <x14:sparkline>
              <xm:f>Emissions!LTX72:LTZ72</xm:f>
              <xm:sqref>LUE72</xm:sqref>
            </x14:sparkline>
            <x14:sparkline>
              <xm:f>Emissions!LTW72:LTY72</xm:f>
              <xm:sqref>LUD72</xm:sqref>
            </x14:sparkline>
            <x14:sparkline>
              <xm:f>Emissions!LTV72:LTX72</xm:f>
              <xm:sqref>LUC72</xm:sqref>
            </x14:sparkline>
            <x14:sparkline>
              <xm:f>Emissions!LTU72:LTW72</xm:f>
              <xm:sqref>LUB72</xm:sqref>
            </x14:sparkline>
            <x14:sparkline>
              <xm:f>Emissions!LTT72:LTV72</xm:f>
              <xm:sqref>LUA72</xm:sqref>
            </x14:sparkline>
            <x14:sparkline>
              <xm:f>Emissions!LTS72:LTU72</xm:f>
              <xm:sqref>LTZ72</xm:sqref>
            </x14:sparkline>
            <x14:sparkline>
              <xm:f>Emissions!LTR72:LTT72</xm:f>
              <xm:sqref>LTY72</xm:sqref>
            </x14:sparkline>
            <x14:sparkline>
              <xm:f>Emissions!LTQ72:LTS72</xm:f>
              <xm:sqref>LTX72</xm:sqref>
            </x14:sparkline>
            <x14:sparkline>
              <xm:f>Emissions!LTP72:LTR72</xm:f>
              <xm:sqref>LTW72</xm:sqref>
            </x14:sparkline>
            <x14:sparkline>
              <xm:f>Emissions!LTO72:LTQ72</xm:f>
              <xm:sqref>LTV72</xm:sqref>
            </x14:sparkline>
            <x14:sparkline>
              <xm:f>Emissions!LTN72:LTP72</xm:f>
              <xm:sqref>LTU72</xm:sqref>
            </x14:sparkline>
            <x14:sparkline>
              <xm:f>Emissions!LTM72:LTO72</xm:f>
              <xm:sqref>LTT72</xm:sqref>
            </x14:sparkline>
            <x14:sparkline>
              <xm:f>Emissions!LTL72:LTN72</xm:f>
              <xm:sqref>LTS72</xm:sqref>
            </x14:sparkline>
            <x14:sparkline>
              <xm:f>Emissions!LTK72:LTM72</xm:f>
              <xm:sqref>LTR72</xm:sqref>
            </x14:sparkline>
            <x14:sparkline>
              <xm:f>Emissions!LTJ72:LTL72</xm:f>
              <xm:sqref>LTQ72</xm:sqref>
            </x14:sparkline>
            <x14:sparkline>
              <xm:f>Emissions!LTI72:LTK72</xm:f>
              <xm:sqref>LTP72</xm:sqref>
            </x14:sparkline>
            <x14:sparkline>
              <xm:f>Emissions!LTH72:LTJ72</xm:f>
              <xm:sqref>LTO72</xm:sqref>
            </x14:sparkline>
            <x14:sparkline>
              <xm:f>Emissions!LTG72:LTI72</xm:f>
              <xm:sqref>LTN72</xm:sqref>
            </x14:sparkline>
            <x14:sparkline>
              <xm:f>Emissions!LTF72:LTH72</xm:f>
              <xm:sqref>LTM72</xm:sqref>
            </x14:sparkline>
            <x14:sparkline>
              <xm:f>Emissions!LTE72:LTG72</xm:f>
              <xm:sqref>LTL72</xm:sqref>
            </x14:sparkline>
            <x14:sparkline>
              <xm:f>Emissions!LTD72:LTF72</xm:f>
              <xm:sqref>LTK72</xm:sqref>
            </x14:sparkline>
            <x14:sparkline>
              <xm:f>Emissions!LTC72:LTE72</xm:f>
              <xm:sqref>LTJ72</xm:sqref>
            </x14:sparkline>
            <x14:sparkline>
              <xm:f>Emissions!LTB72:LTD72</xm:f>
              <xm:sqref>LTI72</xm:sqref>
            </x14:sparkline>
            <x14:sparkline>
              <xm:f>Emissions!LTA72:LTC72</xm:f>
              <xm:sqref>LTH72</xm:sqref>
            </x14:sparkline>
            <x14:sparkline>
              <xm:f>Emissions!LSZ72:LTB72</xm:f>
              <xm:sqref>LTG72</xm:sqref>
            </x14:sparkline>
            <x14:sparkline>
              <xm:f>Emissions!LSY72:LTA72</xm:f>
              <xm:sqref>LTF72</xm:sqref>
            </x14:sparkline>
            <x14:sparkline>
              <xm:f>Emissions!LSX72:LSZ72</xm:f>
              <xm:sqref>LTE72</xm:sqref>
            </x14:sparkline>
            <x14:sparkline>
              <xm:f>Emissions!LSW72:LSY72</xm:f>
              <xm:sqref>LTD72</xm:sqref>
            </x14:sparkline>
            <x14:sparkline>
              <xm:f>Emissions!LSV72:LSX72</xm:f>
              <xm:sqref>LTC72</xm:sqref>
            </x14:sparkline>
            <x14:sparkline>
              <xm:f>Emissions!LSU72:LSW72</xm:f>
              <xm:sqref>LTB72</xm:sqref>
            </x14:sparkline>
            <x14:sparkline>
              <xm:f>Emissions!LST72:LSV72</xm:f>
              <xm:sqref>LTA72</xm:sqref>
            </x14:sparkline>
            <x14:sparkline>
              <xm:f>Emissions!LSS72:LSU72</xm:f>
              <xm:sqref>LSZ72</xm:sqref>
            </x14:sparkline>
            <x14:sparkline>
              <xm:f>Emissions!LSR72:LST72</xm:f>
              <xm:sqref>LSY72</xm:sqref>
            </x14:sparkline>
            <x14:sparkline>
              <xm:f>Emissions!LSQ72:LSS72</xm:f>
              <xm:sqref>LSX72</xm:sqref>
            </x14:sparkline>
            <x14:sparkline>
              <xm:f>Emissions!LSP72:LSR72</xm:f>
              <xm:sqref>LSW72</xm:sqref>
            </x14:sparkline>
            <x14:sparkline>
              <xm:f>Emissions!LSO72:LSQ72</xm:f>
              <xm:sqref>LSV72</xm:sqref>
            </x14:sparkline>
            <x14:sparkline>
              <xm:f>Emissions!LSN72:LSP72</xm:f>
              <xm:sqref>LSU72</xm:sqref>
            </x14:sparkline>
            <x14:sparkline>
              <xm:f>Emissions!LSM72:LSO72</xm:f>
              <xm:sqref>LST72</xm:sqref>
            </x14:sparkline>
            <x14:sparkline>
              <xm:f>Emissions!LSL72:LSN72</xm:f>
              <xm:sqref>LSS72</xm:sqref>
            </x14:sparkline>
            <x14:sparkline>
              <xm:f>Emissions!LSK72:LSM72</xm:f>
              <xm:sqref>LSR72</xm:sqref>
            </x14:sparkline>
            <x14:sparkline>
              <xm:f>Emissions!LSJ72:LSL72</xm:f>
              <xm:sqref>LSQ72</xm:sqref>
            </x14:sparkline>
            <x14:sparkline>
              <xm:f>Emissions!LSI72:LSK72</xm:f>
              <xm:sqref>LSP72</xm:sqref>
            </x14:sparkline>
            <x14:sparkline>
              <xm:f>Emissions!LSH72:LSJ72</xm:f>
              <xm:sqref>LSO72</xm:sqref>
            </x14:sparkline>
            <x14:sparkline>
              <xm:f>Emissions!LSG72:LSI72</xm:f>
              <xm:sqref>LSN72</xm:sqref>
            </x14:sparkline>
            <x14:sparkline>
              <xm:f>Emissions!LSF72:LSH72</xm:f>
              <xm:sqref>LSM72</xm:sqref>
            </x14:sparkline>
            <x14:sparkline>
              <xm:f>Emissions!LSE72:LSG72</xm:f>
              <xm:sqref>LSL72</xm:sqref>
            </x14:sparkline>
            <x14:sparkline>
              <xm:f>Emissions!LSD72:LSF72</xm:f>
              <xm:sqref>LSK72</xm:sqref>
            </x14:sparkline>
            <x14:sparkline>
              <xm:f>Emissions!LSC72:LSE72</xm:f>
              <xm:sqref>LSJ72</xm:sqref>
            </x14:sparkline>
            <x14:sparkline>
              <xm:f>Emissions!LSB72:LSD72</xm:f>
              <xm:sqref>LSI72</xm:sqref>
            </x14:sparkline>
            <x14:sparkline>
              <xm:f>Emissions!LSA72:LSC72</xm:f>
              <xm:sqref>LSH72</xm:sqref>
            </x14:sparkline>
            <x14:sparkline>
              <xm:f>Emissions!LRZ72:LSB72</xm:f>
              <xm:sqref>LSG72</xm:sqref>
            </x14:sparkline>
            <x14:sparkline>
              <xm:f>Emissions!LRY72:LSA72</xm:f>
              <xm:sqref>LSF72</xm:sqref>
            </x14:sparkline>
            <x14:sparkline>
              <xm:f>Emissions!LRX72:LRZ72</xm:f>
              <xm:sqref>LSE72</xm:sqref>
            </x14:sparkline>
            <x14:sparkline>
              <xm:f>Emissions!LRW72:LRY72</xm:f>
              <xm:sqref>LSD72</xm:sqref>
            </x14:sparkline>
            <x14:sparkline>
              <xm:f>Emissions!LRV72:LRX72</xm:f>
              <xm:sqref>LSC72</xm:sqref>
            </x14:sparkline>
            <x14:sparkline>
              <xm:f>Emissions!LRU72:LRW72</xm:f>
              <xm:sqref>LSB72</xm:sqref>
            </x14:sparkline>
            <x14:sparkline>
              <xm:f>Emissions!LRT72:LRV72</xm:f>
              <xm:sqref>LSA72</xm:sqref>
            </x14:sparkline>
            <x14:sparkline>
              <xm:f>Emissions!LRS72:LRU72</xm:f>
              <xm:sqref>LRZ72</xm:sqref>
            </x14:sparkline>
            <x14:sparkline>
              <xm:f>Emissions!LRR72:LRT72</xm:f>
              <xm:sqref>LRY72</xm:sqref>
            </x14:sparkline>
            <x14:sparkline>
              <xm:f>Emissions!LRQ72:LRS72</xm:f>
              <xm:sqref>LRX72</xm:sqref>
            </x14:sparkline>
            <x14:sparkline>
              <xm:f>Emissions!LRP72:LRR72</xm:f>
              <xm:sqref>LRW72</xm:sqref>
            </x14:sparkline>
            <x14:sparkline>
              <xm:f>Emissions!LRO72:LRQ72</xm:f>
              <xm:sqref>LRV72</xm:sqref>
            </x14:sparkline>
            <x14:sparkline>
              <xm:f>Emissions!LRN72:LRP72</xm:f>
              <xm:sqref>LRU72</xm:sqref>
            </x14:sparkline>
            <x14:sparkline>
              <xm:f>Emissions!LRM72:LRO72</xm:f>
              <xm:sqref>LRT72</xm:sqref>
            </x14:sparkline>
            <x14:sparkline>
              <xm:f>Emissions!LRL72:LRN72</xm:f>
              <xm:sqref>LRS72</xm:sqref>
            </x14:sparkline>
            <x14:sparkline>
              <xm:f>Emissions!LRK72:LRM72</xm:f>
              <xm:sqref>LRR72</xm:sqref>
            </x14:sparkline>
            <x14:sparkline>
              <xm:f>Emissions!LRJ72:LRL72</xm:f>
              <xm:sqref>LRQ72</xm:sqref>
            </x14:sparkline>
            <x14:sparkline>
              <xm:f>Emissions!LRI72:LRK72</xm:f>
              <xm:sqref>LRP72</xm:sqref>
            </x14:sparkline>
            <x14:sparkline>
              <xm:f>Emissions!LRH72:LRJ72</xm:f>
              <xm:sqref>LRO72</xm:sqref>
            </x14:sparkline>
            <x14:sparkline>
              <xm:f>Emissions!LRG72:LRI72</xm:f>
              <xm:sqref>LRN72</xm:sqref>
            </x14:sparkline>
            <x14:sparkline>
              <xm:f>Emissions!LRF72:LRH72</xm:f>
              <xm:sqref>LRM72</xm:sqref>
            </x14:sparkline>
            <x14:sparkline>
              <xm:f>Emissions!LRE72:LRG72</xm:f>
              <xm:sqref>LRL72</xm:sqref>
            </x14:sparkline>
            <x14:sparkline>
              <xm:f>Emissions!LRD72:LRF72</xm:f>
              <xm:sqref>LRK72</xm:sqref>
            </x14:sparkline>
            <x14:sparkline>
              <xm:f>Emissions!LRC72:LRE72</xm:f>
              <xm:sqref>LRJ72</xm:sqref>
            </x14:sparkline>
            <x14:sparkline>
              <xm:f>Emissions!LRB72:LRD72</xm:f>
              <xm:sqref>LRI72</xm:sqref>
            </x14:sparkline>
            <x14:sparkline>
              <xm:f>Emissions!LRA72:LRC72</xm:f>
              <xm:sqref>LRH72</xm:sqref>
            </x14:sparkline>
            <x14:sparkline>
              <xm:f>Emissions!LQZ72:LRB72</xm:f>
              <xm:sqref>LRG72</xm:sqref>
            </x14:sparkline>
            <x14:sparkline>
              <xm:f>Emissions!LQY72:LRA72</xm:f>
              <xm:sqref>LRF72</xm:sqref>
            </x14:sparkline>
            <x14:sparkline>
              <xm:f>Emissions!LQX72:LQZ72</xm:f>
              <xm:sqref>LRE72</xm:sqref>
            </x14:sparkline>
            <x14:sparkline>
              <xm:f>Emissions!LQW72:LQY72</xm:f>
              <xm:sqref>LRD72</xm:sqref>
            </x14:sparkline>
            <x14:sparkline>
              <xm:f>Emissions!LQV72:LQX72</xm:f>
              <xm:sqref>LRC72</xm:sqref>
            </x14:sparkline>
            <x14:sparkline>
              <xm:f>Emissions!LQU72:LQW72</xm:f>
              <xm:sqref>LRB72</xm:sqref>
            </x14:sparkline>
            <x14:sparkline>
              <xm:f>Emissions!LQT72:LQV72</xm:f>
              <xm:sqref>LRA72</xm:sqref>
            </x14:sparkline>
            <x14:sparkline>
              <xm:f>Emissions!LQS72:LQU72</xm:f>
              <xm:sqref>LQZ72</xm:sqref>
            </x14:sparkline>
            <x14:sparkline>
              <xm:f>Emissions!LQR72:LQT72</xm:f>
              <xm:sqref>LQY72</xm:sqref>
            </x14:sparkline>
            <x14:sparkline>
              <xm:f>Emissions!LQQ72:LQS72</xm:f>
              <xm:sqref>LQX72</xm:sqref>
            </x14:sparkline>
            <x14:sparkline>
              <xm:f>Emissions!LQP72:LQR72</xm:f>
              <xm:sqref>LQW72</xm:sqref>
            </x14:sparkline>
            <x14:sparkline>
              <xm:f>Emissions!LQO72:LQQ72</xm:f>
              <xm:sqref>LQV72</xm:sqref>
            </x14:sparkline>
            <x14:sparkline>
              <xm:f>Emissions!LQN72:LQP72</xm:f>
              <xm:sqref>LQU72</xm:sqref>
            </x14:sparkline>
            <x14:sparkline>
              <xm:f>Emissions!LQM72:LQO72</xm:f>
              <xm:sqref>LQT72</xm:sqref>
            </x14:sparkline>
            <x14:sparkline>
              <xm:f>Emissions!LQL72:LQN72</xm:f>
              <xm:sqref>LQS72</xm:sqref>
            </x14:sparkline>
            <x14:sparkline>
              <xm:f>Emissions!LQK72:LQM72</xm:f>
              <xm:sqref>LQR72</xm:sqref>
            </x14:sparkline>
            <x14:sparkline>
              <xm:f>Emissions!LQJ72:LQL72</xm:f>
              <xm:sqref>LQQ72</xm:sqref>
            </x14:sparkline>
            <x14:sparkline>
              <xm:f>Emissions!LQI72:LQK72</xm:f>
              <xm:sqref>LQP72</xm:sqref>
            </x14:sparkline>
            <x14:sparkline>
              <xm:f>Emissions!LQH72:LQJ72</xm:f>
              <xm:sqref>LQO72</xm:sqref>
            </x14:sparkline>
            <x14:sparkline>
              <xm:f>Emissions!LQG72:LQI72</xm:f>
              <xm:sqref>LQN72</xm:sqref>
            </x14:sparkline>
            <x14:sparkline>
              <xm:f>Emissions!LQF72:LQH72</xm:f>
              <xm:sqref>LQM72</xm:sqref>
            </x14:sparkline>
            <x14:sparkline>
              <xm:f>Emissions!LQE72:LQG72</xm:f>
              <xm:sqref>LQL72</xm:sqref>
            </x14:sparkline>
            <x14:sparkline>
              <xm:f>Emissions!LQD72:LQF72</xm:f>
              <xm:sqref>LQK72</xm:sqref>
            </x14:sparkline>
            <x14:sparkline>
              <xm:f>Emissions!LQC72:LQE72</xm:f>
              <xm:sqref>LQJ72</xm:sqref>
            </x14:sparkline>
            <x14:sparkline>
              <xm:f>Emissions!LQB72:LQD72</xm:f>
              <xm:sqref>LQI72</xm:sqref>
            </x14:sparkline>
            <x14:sparkline>
              <xm:f>Emissions!LQA72:LQC72</xm:f>
              <xm:sqref>LQH72</xm:sqref>
            </x14:sparkline>
            <x14:sparkline>
              <xm:f>Emissions!LPZ72:LQB72</xm:f>
              <xm:sqref>LQG72</xm:sqref>
            </x14:sparkline>
            <x14:sparkline>
              <xm:f>Emissions!LPY72:LQA72</xm:f>
              <xm:sqref>LQF72</xm:sqref>
            </x14:sparkline>
            <x14:sparkline>
              <xm:f>Emissions!LPX72:LPZ72</xm:f>
              <xm:sqref>LQE72</xm:sqref>
            </x14:sparkline>
            <x14:sparkline>
              <xm:f>Emissions!LPW72:LPY72</xm:f>
              <xm:sqref>LQD72</xm:sqref>
            </x14:sparkline>
            <x14:sparkline>
              <xm:f>Emissions!LPV72:LPX72</xm:f>
              <xm:sqref>LQC72</xm:sqref>
            </x14:sparkline>
            <x14:sparkline>
              <xm:f>Emissions!LPU72:LPW72</xm:f>
              <xm:sqref>LQB72</xm:sqref>
            </x14:sparkline>
            <x14:sparkline>
              <xm:f>Emissions!LPT72:LPV72</xm:f>
              <xm:sqref>LQA72</xm:sqref>
            </x14:sparkline>
            <x14:sparkline>
              <xm:f>Emissions!LPS72:LPU72</xm:f>
              <xm:sqref>LPZ72</xm:sqref>
            </x14:sparkline>
            <x14:sparkline>
              <xm:f>Emissions!LPR72:LPT72</xm:f>
              <xm:sqref>LPY72</xm:sqref>
            </x14:sparkline>
            <x14:sparkline>
              <xm:f>Emissions!LPQ72:LPS72</xm:f>
              <xm:sqref>LPX72</xm:sqref>
            </x14:sparkline>
            <x14:sparkline>
              <xm:f>Emissions!LPP72:LPR72</xm:f>
              <xm:sqref>LPW72</xm:sqref>
            </x14:sparkline>
            <x14:sparkline>
              <xm:f>Emissions!LPO72:LPQ72</xm:f>
              <xm:sqref>LPV72</xm:sqref>
            </x14:sparkline>
            <x14:sparkline>
              <xm:f>Emissions!LPN72:LPP72</xm:f>
              <xm:sqref>LPU72</xm:sqref>
            </x14:sparkline>
            <x14:sparkline>
              <xm:f>Emissions!LPM72:LPO72</xm:f>
              <xm:sqref>LPT72</xm:sqref>
            </x14:sparkline>
            <x14:sparkline>
              <xm:f>Emissions!LPL72:LPN72</xm:f>
              <xm:sqref>LPS72</xm:sqref>
            </x14:sparkline>
            <x14:sparkline>
              <xm:f>Emissions!LPK72:LPM72</xm:f>
              <xm:sqref>LPR72</xm:sqref>
            </x14:sparkline>
            <x14:sparkline>
              <xm:f>Emissions!LPJ72:LPL72</xm:f>
              <xm:sqref>LPQ72</xm:sqref>
            </x14:sparkline>
            <x14:sparkline>
              <xm:f>Emissions!LPI72:LPK72</xm:f>
              <xm:sqref>LPP72</xm:sqref>
            </x14:sparkline>
            <x14:sparkline>
              <xm:f>Emissions!LPH72:LPJ72</xm:f>
              <xm:sqref>LPO72</xm:sqref>
            </x14:sparkline>
            <x14:sparkline>
              <xm:f>Emissions!LPG72:LPI72</xm:f>
              <xm:sqref>LPN72</xm:sqref>
            </x14:sparkline>
            <x14:sparkline>
              <xm:f>Emissions!LPF72:LPH72</xm:f>
              <xm:sqref>LPM72</xm:sqref>
            </x14:sparkline>
            <x14:sparkline>
              <xm:f>Emissions!LPE72:LPG72</xm:f>
              <xm:sqref>LPL72</xm:sqref>
            </x14:sparkline>
            <x14:sparkline>
              <xm:f>Emissions!LPD72:LPF72</xm:f>
              <xm:sqref>LPK72</xm:sqref>
            </x14:sparkline>
            <x14:sparkline>
              <xm:f>Emissions!LPC72:LPE72</xm:f>
              <xm:sqref>LPJ72</xm:sqref>
            </x14:sparkline>
            <x14:sparkline>
              <xm:f>Emissions!LPB72:LPD72</xm:f>
              <xm:sqref>LPI72</xm:sqref>
            </x14:sparkline>
            <x14:sparkline>
              <xm:f>Emissions!LPA72:LPC72</xm:f>
              <xm:sqref>LPH72</xm:sqref>
            </x14:sparkline>
            <x14:sparkline>
              <xm:f>Emissions!LOZ72:LPB72</xm:f>
              <xm:sqref>LPG72</xm:sqref>
            </x14:sparkline>
            <x14:sparkline>
              <xm:f>Emissions!LOY72:LPA72</xm:f>
              <xm:sqref>LPF72</xm:sqref>
            </x14:sparkline>
            <x14:sparkline>
              <xm:f>Emissions!LOX72:LOZ72</xm:f>
              <xm:sqref>LPE72</xm:sqref>
            </x14:sparkline>
            <x14:sparkline>
              <xm:f>Emissions!LOW72:LOY72</xm:f>
              <xm:sqref>LPD72</xm:sqref>
            </x14:sparkline>
            <x14:sparkline>
              <xm:f>Emissions!LOV72:LOX72</xm:f>
              <xm:sqref>LPC72</xm:sqref>
            </x14:sparkline>
            <x14:sparkline>
              <xm:f>Emissions!LOU72:LOW72</xm:f>
              <xm:sqref>LPB72</xm:sqref>
            </x14:sparkline>
            <x14:sparkline>
              <xm:f>Emissions!LOT72:LOV72</xm:f>
              <xm:sqref>LPA72</xm:sqref>
            </x14:sparkline>
            <x14:sparkline>
              <xm:f>Emissions!LOS72:LOU72</xm:f>
              <xm:sqref>LOZ72</xm:sqref>
            </x14:sparkline>
            <x14:sparkline>
              <xm:f>Emissions!LOR72:LOT72</xm:f>
              <xm:sqref>LOY72</xm:sqref>
            </x14:sparkline>
            <x14:sparkline>
              <xm:f>Emissions!LOQ72:LOS72</xm:f>
              <xm:sqref>LOX72</xm:sqref>
            </x14:sparkline>
            <x14:sparkline>
              <xm:f>Emissions!LOP72:LOR72</xm:f>
              <xm:sqref>LOW72</xm:sqref>
            </x14:sparkline>
            <x14:sparkline>
              <xm:f>Emissions!LOO72:LOQ72</xm:f>
              <xm:sqref>LOV72</xm:sqref>
            </x14:sparkline>
            <x14:sparkline>
              <xm:f>Emissions!LON72:LOP72</xm:f>
              <xm:sqref>LOU72</xm:sqref>
            </x14:sparkline>
            <x14:sparkline>
              <xm:f>Emissions!LOM72:LOO72</xm:f>
              <xm:sqref>LOT72</xm:sqref>
            </x14:sparkline>
            <x14:sparkline>
              <xm:f>Emissions!LOL72:LON72</xm:f>
              <xm:sqref>LOS72</xm:sqref>
            </x14:sparkline>
            <x14:sparkline>
              <xm:f>Emissions!LOK72:LOM72</xm:f>
              <xm:sqref>LOR72</xm:sqref>
            </x14:sparkline>
            <x14:sparkline>
              <xm:f>Emissions!LOJ72:LOL72</xm:f>
              <xm:sqref>LOQ72</xm:sqref>
            </x14:sparkline>
            <x14:sparkline>
              <xm:f>Emissions!LOI72:LOK72</xm:f>
              <xm:sqref>LOP72</xm:sqref>
            </x14:sparkline>
            <x14:sparkline>
              <xm:f>Emissions!LOH72:LOJ72</xm:f>
              <xm:sqref>LOO72</xm:sqref>
            </x14:sparkline>
            <x14:sparkline>
              <xm:f>Emissions!LOG72:LOI72</xm:f>
              <xm:sqref>LON72</xm:sqref>
            </x14:sparkline>
            <x14:sparkline>
              <xm:f>Emissions!LOF72:LOH72</xm:f>
              <xm:sqref>LOM72</xm:sqref>
            </x14:sparkline>
            <x14:sparkline>
              <xm:f>Emissions!LOE72:LOG72</xm:f>
              <xm:sqref>LOL72</xm:sqref>
            </x14:sparkline>
            <x14:sparkline>
              <xm:f>Emissions!LOD72:LOF72</xm:f>
              <xm:sqref>LOK72</xm:sqref>
            </x14:sparkline>
            <x14:sparkline>
              <xm:f>Emissions!LOC72:LOE72</xm:f>
              <xm:sqref>LOJ72</xm:sqref>
            </x14:sparkline>
            <x14:sparkline>
              <xm:f>Emissions!LOB72:LOD72</xm:f>
              <xm:sqref>LOI72</xm:sqref>
            </x14:sparkline>
            <x14:sparkline>
              <xm:f>Emissions!LOA72:LOC72</xm:f>
              <xm:sqref>LOH72</xm:sqref>
            </x14:sparkline>
            <x14:sparkline>
              <xm:f>Emissions!LNZ72:LOB72</xm:f>
              <xm:sqref>LOG72</xm:sqref>
            </x14:sparkline>
            <x14:sparkline>
              <xm:f>Emissions!LNY72:LOA72</xm:f>
              <xm:sqref>LOF72</xm:sqref>
            </x14:sparkline>
            <x14:sparkline>
              <xm:f>Emissions!LNX72:LNZ72</xm:f>
              <xm:sqref>LOE72</xm:sqref>
            </x14:sparkline>
            <x14:sparkline>
              <xm:f>Emissions!LNW72:LNY72</xm:f>
              <xm:sqref>LOD72</xm:sqref>
            </x14:sparkline>
            <x14:sparkline>
              <xm:f>Emissions!LNV72:LNX72</xm:f>
              <xm:sqref>LOC72</xm:sqref>
            </x14:sparkline>
            <x14:sparkline>
              <xm:f>Emissions!LNU72:LNW72</xm:f>
              <xm:sqref>LOB72</xm:sqref>
            </x14:sparkline>
            <x14:sparkline>
              <xm:f>Emissions!LNT72:LNV72</xm:f>
              <xm:sqref>LOA72</xm:sqref>
            </x14:sparkline>
            <x14:sparkline>
              <xm:f>Emissions!LNS72:LNU72</xm:f>
              <xm:sqref>LNZ72</xm:sqref>
            </x14:sparkline>
            <x14:sparkline>
              <xm:f>Emissions!LNR72:LNT72</xm:f>
              <xm:sqref>LNY72</xm:sqref>
            </x14:sparkline>
            <x14:sparkline>
              <xm:f>Emissions!LNQ72:LNS72</xm:f>
              <xm:sqref>LNX72</xm:sqref>
            </x14:sparkline>
            <x14:sparkline>
              <xm:f>Emissions!LNP72:LNR72</xm:f>
              <xm:sqref>LNW72</xm:sqref>
            </x14:sparkline>
            <x14:sparkline>
              <xm:f>Emissions!LNO72:LNQ72</xm:f>
              <xm:sqref>LNV72</xm:sqref>
            </x14:sparkline>
            <x14:sparkline>
              <xm:f>Emissions!LNN72:LNP72</xm:f>
              <xm:sqref>LNU72</xm:sqref>
            </x14:sparkline>
            <x14:sparkline>
              <xm:f>Emissions!LNM72:LNO72</xm:f>
              <xm:sqref>LNT72</xm:sqref>
            </x14:sparkline>
            <x14:sparkline>
              <xm:f>Emissions!LNL72:LNN72</xm:f>
              <xm:sqref>LNS72</xm:sqref>
            </x14:sparkline>
            <x14:sparkline>
              <xm:f>Emissions!LNK72:LNM72</xm:f>
              <xm:sqref>LNR72</xm:sqref>
            </x14:sparkline>
            <x14:sparkline>
              <xm:f>Emissions!LNJ72:LNL72</xm:f>
              <xm:sqref>LNQ72</xm:sqref>
            </x14:sparkline>
            <x14:sparkline>
              <xm:f>Emissions!LNI72:LNK72</xm:f>
              <xm:sqref>LNP72</xm:sqref>
            </x14:sparkline>
            <x14:sparkline>
              <xm:f>Emissions!LNH72:LNJ72</xm:f>
              <xm:sqref>LNO72</xm:sqref>
            </x14:sparkline>
            <x14:sparkline>
              <xm:f>Emissions!LNG72:LNI72</xm:f>
              <xm:sqref>LNN72</xm:sqref>
            </x14:sparkline>
            <x14:sparkline>
              <xm:f>Emissions!LNF72:LNH72</xm:f>
              <xm:sqref>LNM72</xm:sqref>
            </x14:sparkline>
            <x14:sparkline>
              <xm:f>Emissions!LNE72:LNG72</xm:f>
              <xm:sqref>LNL72</xm:sqref>
            </x14:sparkline>
            <x14:sparkline>
              <xm:f>Emissions!LND72:LNF72</xm:f>
              <xm:sqref>LNK72</xm:sqref>
            </x14:sparkline>
            <x14:sparkline>
              <xm:f>Emissions!LNC72:LNE72</xm:f>
              <xm:sqref>LNJ72</xm:sqref>
            </x14:sparkline>
            <x14:sparkline>
              <xm:f>Emissions!LNB72:LND72</xm:f>
              <xm:sqref>LNI72</xm:sqref>
            </x14:sparkline>
            <x14:sparkline>
              <xm:f>Emissions!LNA72:LNC72</xm:f>
              <xm:sqref>LNH72</xm:sqref>
            </x14:sparkline>
            <x14:sparkline>
              <xm:f>Emissions!LMZ72:LNB72</xm:f>
              <xm:sqref>LNG72</xm:sqref>
            </x14:sparkline>
            <x14:sparkline>
              <xm:f>Emissions!LMY72:LNA72</xm:f>
              <xm:sqref>LNF72</xm:sqref>
            </x14:sparkline>
            <x14:sparkline>
              <xm:f>Emissions!LMX72:LMZ72</xm:f>
              <xm:sqref>LNE72</xm:sqref>
            </x14:sparkline>
            <x14:sparkline>
              <xm:f>Emissions!LMW72:LMY72</xm:f>
              <xm:sqref>LND72</xm:sqref>
            </x14:sparkline>
            <x14:sparkline>
              <xm:f>Emissions!LMV72:LMX72</xm:f>
              <xm:sqref>LNC72</xm:sqref>
            </x14:sparkline>
            <x14:sparkline>
              <xm:f>Emissions!LMU72:LMW72</xm:f>
              <xm:sqref>LNB72</xm:sqref>
            </x14:sparkline>
            <x14:sparkline>
              <xm:f>Emissions!LMT72:LMV72</xm:f>
              <xm:sqref>LNA72</xm:sqref>
            </x14:sparkline>
            <x14:sparkline>
              <xm:f>Emissions!LMS72:LMU72</xm:f>
              <xm:sqref>LMZ72</xm:sqref>
            </x14:sparkline>
            <x14:sparkline>
              <xm:f>Emissions!LMR72:LMT72</xm:f>
              <xm:sqref>LMY72</xm:sqref>
            </x14:sparkline>
            <x14:sparkline>
              <xm:f>Emissions!LMQ72:LMS72</xm:f>
              <xm:sqref>LMX72</xm:sqref>
            </x14:sparkline>
            <x14:sparkline>
              <xm:f>Emissions!LMP72:LMR72</xm:f>
              <xm:sqref>LMW72</xm:sqref>
            </x14:sparkline>
            <x14:sparkline>
              <xm:f>Emissions!LMO72:LMQ72</xm:f>
              <xm:sqref>LMV72</xm:sqref>
            </x14:sparkline>
            <x14:sparkline>
              <xm:f>Emissions!LMN72:LMP72</xm:f>
              <xm:sqref>LMU72</xm:sqref>
            </x14:sparkline>
            <x14:sparkline>
              <xm:f>Emissions!LMM72:LMO72</xm:f>
              <xm:sqref>LMT72</xm:sqref>
            </x14:sparkline>
            <x14:sparkline>
              <xm:f>Emissions!LML72:LMN72</xm:f>
              <xm:sqref>LMS72</xm:sqref>
            </x14:sparkline>
            <x14:sparkline>
              <xm:f>Emissions!LMK72:LMM72</xm:f>
              <xm:sqref>LMR72</xm:sqref>
            </x14:sparkline>
            <x14:sparkline>
              <xm:f>Emissions!LMJ72:LML72</xm:f>
              <xm:sqref>LMQ72</xm:sqref>
            </x14:sparkline>
            <x14:sparkline>
              <xm:f>Emissions!LMI72:LMK72</xm:f>
              <xm:sqref>LMP72</xm:sqref>
            </x14:sparkline>
            <x14:sparkline>
              <xm:f>Emissions!LMH72:LMJ72</xm:f>
              <xm:sqref>LMO72</xm:sqref>
            </x14:sparkline>
            <x14:sparkline>
              <xm:f>Emissions!LMG72:LMI72</xm:f>
              <xm:sqref>LMN72</xm:sqref>
            </x14:sparkline>
            <x14:sparkline>
              <xm:f>Emissions!LMF72:LMH72</xm:f>
              <xm:sqref>LMM72</xm:sqref>
            </x14:sparkline>
            <x14:sparkline>
              <xm:f>Emissions!LME72:LMG72</xm:f>
              <xm:sqref>LML72</xm:sqref>
            </x14:sparkline>
            <x14:sparkline>
              <xm:f>Emissions!LMD72:LMF72</xm:f>
              <xm:sqref>LMK72</xm:sqref>
            </x14:sparkline>
            <x14:sparkline>
              <xm:f>Emissions!LMC72:LME72</xm:f>
              <xm:sqref>LMJ72</xm:sqref>
            </x14:sparkline>
            <x14:sparkline>
              <xm:f>Emissions!LMB72:LMD72</xm:f>
              <xm:sqref>LMI72</xm:sqref>
            </x14:sparkline>
            <x14:sparkline>
              <xm:f>Emissions!LMA72:LMC72</xm:f>
              <xm:sqref>LMH72</xm:sqref>
            </x14:sparkline>
            <x14:sparkline>
              <xm:f>Emissions!LLZ72:LMB72</xm:f>
              <xm:sqref>LMG72</xm:sqref>
            </x14:sparkline>
            <x14:sparkline>
              <xm:f>Emissions!LLY72:LMA72</xm:f>
              <xm:sqref>LMF72</xm:sqref>
            </x14:sparkline>
            <x14:sparkline>
              <xm:f>Emissions!LLX72:LLZ72</xm:f>
              <xm:sqref>LME72</xm:sqref>
            </x14:sparkline>
            <x14:sparkline>
              <xm:f>Emissions!LLW72:LLY72</xm:f>
              <xm:sqref>LMD72</xm:sqref>
            </x14:sparkline>
            <x14:sparkline>
              <xm:f>Emissions!LLV72:LLX72</xm:f>
              <xm:sqref>LMC72</xm:sqref>
            </x14:sparkline>
            <x14:sparkline>
              <xm:f>Emissions!LLU72:LLW72</xm:f>
              <xm:sqref>LMB72</xm:sqref>
            </x14:sparkline>
            <x14:sparkline>
              <xm:f>Emissions!LLT72:LLV72</xm:f>
              <xm:sqref>LMA72</xm:sqref>
            </x14:sparkline>
            <x14:sparkline>
              <xm:f>Emissions!LLS72:LLU72</xm:f>
              <xm:sqref>LLZ72</xm:sqref>
            </x14:sparkline>
            <x14:sparkline>
              <xm:f>Emissions!LLR72:LLT72</xm:f>
              <xm:sqref>LLY72</xm:sqref>
            </x14:sparkline>
            <x14:sparkline>
              <xm:f>Emissions!LLQ72:LLS72</xm:f>
              <xm:sqref>LLX72</xm:sqref>
            </x14:sparkline>
            <x14:sparkline>
              <xm:f>Emissions!LLP72:LLR72</xm:f>
              <xm:sqref>LLW72</xm:sqref>
            </x14:sparkline>
            <x14:sparkline>
              <xm:f>Emissions!LLO72:LLQ72</xm:f>
              <xm:sqref>LLV72</xm:sqref>
            </x14:sparkline>
            <x14:sparkline>
              <xm:f>Emissions!LLN72:LLP72</xm:f>
              <xm:sqref>LLU72</xm:sqref>
            </x14:sparkline>
            <x14:sparkline>
              <xm:f>Emissions!LLM72:LLO72</xm:f>
              <xm:sqref>LLT72</xm:sqref>
            </x14:sparkline>
            <x14:sparkline>
              <xm:f>Emissions!LLL72:LLN72</xm:f>
              <xm:sqref>LLS72</xm:sqref>
            </x14:sparkline>
            <x14:sparkline>
              <xm:f>Emissions!LLK72:LLM72</xm:f>
              <xm:sqref>LLR72</xm:sqref>
            </x14:sparkline>
            <x14:sparkline>
              <xm:f>Emissions!LLJ72:LLL72</xm:f>
              <xm:sqref>LLQ72</xm:sqref>
            </x14:sparkline>
            <x14:sparkline>
              <xm:f>Emissions!LLI72:LLK72</xm:f>
              <xm:sqref>LLP72</xm:sqref>
            </x14:sparkline>
            <x14:sparkline>
              <xm:f>Emissions!LLH72:LLJ72</xm:f>
              <xm:sqref>LLO72</xm:sqref>
            </x14:sparkline>
            <x14:sparkline>
              <xm:f>Emissions!LLG72:LLI72</xm:f>
              <xm:sqref>LLN72</xm:sqref>
            </x14:sparkline>
            <x14:sparkline>
              <xm:f>Emissions!LLF72:LLH72</xm:f>
              <xm:sqref>LLM72</xm:sqref>
            </x14:sparkline>
            <x14:sparkline>
              <xm:f>Emissions!LLE72:LLG72</xm:f>
              <xm:sqref>LLL72</xm:sqref>
            </x14:sparkline>
            <x14:sparkline>
              <xm:f>Emissions!LLD72:LLF72</xm:f>
              <xm:sqref>LLK72</xm:sqref>
            </x14:sparkline>
            <x14:sparkline>
              <xm:f>Emissions!LLC72:LLE72</xm:f>
              <xm:sqref>LLJ72</xm:sqref>
            </x14:sparkline>
            <x14:sparkline>
              <xm:f>Emissions!LLB72:LLD72</xm:f>
              <xm:sqref>LLI72</xm:sqref>
            </x14:sparkline>
            <x14:sparkline>
              <xm:f>Emissions!LLA72:LLC72</xm:f>
              <xm:sqref>LLH72</xm:sqref>
            </x14:sparkline>
            <x14:sparkline>
              <xm:f>Emissions!LKZ72:LLB72</xm:f>
              <xm:sqref>LLG72</xm:sqref>
            </x14:sparkline>
            <x14:sparkline>
              <xm:f>Emissions!LKY72:LLA72</xm:f>
              <xm:sqref>LLF72</xm:sqref>
            </x14:sparkline>
            <x14:sparkline>
              <xm:f>Emissions!LKX72:LKZ72</xm:f>
              <xm:sqref>LLE72</xm:sqref>
            </x14:sparkline>
            <x14:sparkline>
              <xm:f>Emissions!LKW72:LKY72</xm:f>
              <xm:sqref>LLD72</xm:sqref>
            </x14:sparkline>
            <x14:sparkline>
              <xm:f>Emissions!LKV72:LKX72</xm:f>
              <xm:sqref>LLC72</xm:sqref>
            </x14:sparkline>
            <x14:sparkline>
              <xm:f>Emissions!LKU72:LKW72</xm:f>
              <xm:sqref>LLB72</xm:sqref>
            </x14:sparkline>
            <x14:sparkline>
              <xm:f>Emissions!LKT72:LKV72</xm:f>
              <xm:sqref>LLA72</xm:sqref>
            </x14:sparkline>
            <x14:sparkline>
              <xm:f>Emissions!LKS72:LKU72</xm:f>
              <xm:sqref>LKZ72</xm:sqref>
            </x14:sparkline>
            <x14:sparkline>
              <xm:f>Emissions!LKR72:LKT72</xm:f>
              <xm:sqref>LKY72</xm:sqref>
            </x14:sparkline>
            <x14:sparkline>
              <xm:f>Emissions!LKQ72:LKS72</xm:f>
              <xm:sqref>LKX72</xm:sqref>
            </x14:sparkline>
            <x14:sparkline>
              <xm:f>Emissions!LKP72:LKR72</xm:f>
              <xm:sqref>LKW72</xm:sqref>
            </x14:sparkline>
            <x14:sparkline>
              <xm:f>Emissions!LKO72:LKQ72</xm:f>
              <xm:sqref>LKV72</xm:sqref>
            </x14:sparkline>
            <x14:sparkline>
              <xm:f>Emissions!LKN72:LKP72</xm:f>
              <xm:sqref>LKU72</xm:sqref>
            </x14:sparkline>
            <x14:sparkline>
              <xm:f>Emissions!LKM72:LKO72</xm:f>
              <xm:sqref>LKT72</xm:sqref>
            </x14:sparkline>
            <x14:sparkline>
              <xm:f>Emissions!LKL72:LKN72</xm:f>
              <xm:sqref>LKS72</xm:sqref>
            </x14:sparkline>
            <x14:sparkline>
              <xm:f>Emissions!LKK72:LKM72</xm:f>
              <xm:sqref>LKR72</xm:sqref>
            </x14:sparkline>
            <x14:sparkline>
              <xm:f>Emissions!LKJ72:LKL72</xm:f>
              <xm:sqref>LKQ72</xm:sqref>
            </x14:sparkline>
            <x14:sparkline>
              <xm:f>Emissions!LKI72:LKK72</xm:f>
              <xm:sqref>LKP72</xm:sqref>
            </x14:sparkline>
            <x14:sparkline>
              <xm:f>Emissions!LKH72:LKJ72</xm:f>
              <xm:sqref>LKO72</xm:sqref>
            </x14:sparkline>
            <x14:sparkline>
              <xm:f>Emissions!LKG72:LKI72</xm:f>
              <xm:sqref>LKN72</xm:sqref>
            </x14:sparkline>
            <x14:sparkline>
              <xm:f>Emissions!LKF72:LKH72</xm:f>
              <xm:sqref>LKM72</xm:sqref>
            </x14:sparkline>
            <x14:sparkline>
              <xm:f>Emissions!LKE72:LKG72</xm:f>
              <xm:sqref>LKL72</xm:sqref>
            </x14:sparkline>
            <x14:sparkline>
              <xm:f>Emissions!LKD72:LKF72</xm:f>
              <xm:sqref>LKK72</xm:sqref>
            </x14:sparkline>
            <x14:sparkline>
              <xm:f>Emissions!LKC72:LKE72</xm:f>
              <xm:sqref>LKJ72</xm:sqref>
            </x14:sparkline>
            <x14:sparkline>
              <xm:f>Emissions!LKB72:LKD72</xm:f>
              <xm:sqref>LKI72</xm:sqref>
            </x14:sparkline>
            <x14:sparkline>
              <xm:f>Emissions!LKA72:LKC72</xm:f>
              <xm:sqref>LKH72</xm:sqref>
            </x14:sparkline>
            <x14:sparkline>
              <xm:f>Emissions!LJZ72:LKB72</xm:f>
              <xm:sqref>LKG72</xm:sqref>
            </x14:sparkline>
            <x14:sparkline>
              <xm:f>Emissions!LJY72:LKA72</xm:f>
              <xm:sqref>LKF72</xm:sqref>
            </x14:sparkline>
            <x14:sparkline>
              <xm:f>Emissions!LJX72:LJZ72</xm:f>
              <xm:sqref>LKE72</xm:sqref>
            </x14:sparkline>
            <x14:sparkline>
              <xm:f>Emissions!LJW72:LJY72</xm:f>
              <xm:sqref>LKD72</xm:sqref>
            </x14:sparkline>
            <x14:sparkline>
              <xm:f>Emissions!LJV72:LJX72</xm:f>
              <xm:sqref>LKC72</xm:sqref>
            </x14:sparkline>
            <x14:sparkline>
              <xm:f>Emissions!LJU72:LJW72</xm:f>
              <xm:sqref>LKB72</xm:sqref>
            </x14:sparkline>
            <x14:sparkline>
              <xm:f>Emissions!LJT72:LJV72</xm:f>
              <xm:sqref>LKA72</xm:sqref>
            </x14:sparkline>
            <x14:sparkline>
              <xm:f>Emissions!LJS72:LJU72</xm:f>
              <xm:sqref>LJZ72</xm:sqref>
            </x14:sparkline>
            <x14:sparkline>
              <xm:f>Emissions!LJR72:LJT72</xm:f>
              <xm:sqref>LJY72</xm:sqref>
            </x14:sparkline>
            <x14:sparkline>
              <xm:f>Emissions!LJQ72:LJS72</xm:f>
              <xm:sqref>LJX72</xm:sqref>
            </x14:sparkline>
            <x14:sparkline>
              <xm:f>Emissions!LJP72:LJR72</xm:f>
              <xm:sqref>LJW72</xm:sqref>
            </x14:sparkline>
            <x14:sparkline>
              <xm:f>Emissions!LJO72:LJQ72</xm:f>
              <xm:sqref>LJV72</xm:sqref>
            </x14:sparkline>
            <x14:sparkline>
              <xm:f>Emissions!LJN72:LJP72</xm:f>
              <xm:sqref>LJU72</xm:sqref>
            </x14:sparkline>
            <x14:sparkline>
              <xm:f>Emissions!LJM72:LJO72</xm:f>
              <xm:sqref>LJT72</xm:sqref>
            </x14:sparkline>
            <x14:sparkline>
              <xm:f>Emissions!LJL72:LJN72</xm:f>
              <xm:sqref>LJS72</xm:sqref>
            </x14:sparkline>
            <x14:sparkline>
              <xm:f>Emissions!LJK72:LJM72</xm:f>
              <xm:sqref>LJR72</xm:sqref>
            </x14:sparkline>
            <x14:sparkline>
              <xm:f>Emissions!LJJ72:LJL72</xm:f>
              <xm:sqref>LJQ72</xm:sqref>
            </x14:sparkline>
            <x14:sparkline>
              <xm:f>Emissions!LJI72:LJK72</xm:f>
              <xm:sqref>LJP72</xm:sqref>
            </x14:sparkline>
            <x14:sparkline>
              <xm:f>Emissions!LJH72:LJJ72</xm:f>
              <xm:sqref>LJO72</xm:sqref>
            </x14:sparkline>
            <x14:sparkline>
              <xm:f>Emissions!LJG72:LJI72</xm:f>
              <xm:sqref>LJN72</xm:sqref>
            </x14:sparkline>
            <x14:sparkline>
              <xm:f>Emissions!LJF72:LJH72</xm:f>
              <xm:sqref>LJM72</xm:sqref>
            </x14:sparkline>
            <x14:sparkline>
              <xm:f>Emissions!LJE72:LJG72</xm:f>
              <xm:sqref>LJL72</xm:sqref>
            </x14:sparkline>
            <x14:sparkline>
              <xm:f>Emissions!LJD72:LJF72</xm:f>
              <xm:sqref>LJK72</xm:sqref>
            </x14:sparkline>
            <x14:sparkline>
              <xm:f>Emissions!LJC72:LJE72</xm:f>
              <xm:sqref>LJJ72</xm:sqref>
            </x14:sparkline>
            <x14:sparkline>
              <xm:f>Emissions!LJB72:LJD72</xm:f>
              <xm:sqref>LJI72</xm:sqref>
            </x14:sparkline>
            <x14:sparkline>
              <xm:f>Emissions!LJA72:LJC72</xm:f>
              <xm:sqref>LJH72</xm:sqref>
            </x14:sparkline>
            <x14:sparkline>
              <xm:f>Emissions!LIZ72:LJB72</xm:f>
              <xm:sqref>LJG72</xm:sqref>
            </x14:sparkline>
            <x14:sparkline>
              <xm:f>Emissions!LIY72:LJA72</xm:f>
              <xm:sqref>LJF72</xm:sqref>
            </x14:sparkline>
            <x14:sparkline>
              <xm:f>Emissions!LIX72:LIZ72</xm:f>
              <xm:sqref>LJE72</xm:sqref>
            </x14:sparkline>
            <x14:sparkline>
              <xm:f>Emissions!LIW72:LIY72</xm:f>
              <xm:sqref>LJD72</xm:sqref>
            </x14:sparkline>
            <x14:sparkline>
              <xm:f>Emissions!LIV72:LIX72</xm:f>
              <xm:sqref>LJC72</xm:sqref>
            </x14:sparkline>
            <x14:sparkline>
              <xm:f>Emissions!LIU72:LIW72</xm:f>
              <xm:sqref>LJB72</xm:sqref>
            </x14:sparkline>
            <x14:sparkline>
              <xm:f>Emissions!LIT72:LIV72</xm:f>
              <xm:sqref>LJA72</xm:sqref>
            </x14:sparkline>
            <x14:sparkline>
              <xm:f>Emissions!LIS72:LIU72</xm:f>
              <xm:sqref>LIZ72</xm:sqref>
            </x14:sparkline>
            <x14:sparkline>
              <xm:f>Emissions!LIR72:LIT72</xm:f>
              <xm:sqref>LIY72</xm:sqref>
            </x14:sparkline>
            <x14:sparkline>
              <xm:f>Emissions!LIQ72:LIS72</xm:f>
              <xm:sqref>LIX72</xm:sqref>
            </x14:sparkline>
            <x14:sparkline>
              <xm:f>Emissions!LIP72:LIR72</xm:f>
              <xm:sqref>LIW72</xm:sqref>
            </x14:sparkline>
            <x14:sparkline>
              <xm:f>Emissions!LIO72:LIQ72</xm:f>
              <xm:sqref>LIV72</xm:sqref>
            </x14:sparkline>
            <x14:sparkline>
              <xm:f>Emissions!LIN72:LIP72</xm:f>
              <xm:sqref>LIU72</xm:sqref>
            </x14:sparkline>
            <x14:sparkline>
              <xm:f>Emissions!LIM72:LIO72</xm:f>
              <xm:sqref>LIT72</xm:sqref>
            </x14:sparkline>
            <x14:sparkline>
              <xm:f>Emissions!LIL72:LIN72</xm:f>
              <xm:sqref>LIS72</xm:sqref>
            </x14:sparkline>
            <x14:sparkline>
              <xm:f>Emissions!LIK72:LIM72</xm:f>
              <xm:sqref>LIR72</xm:sqref>
            </x14:sparkline>
            <x14:sparkline>
              <xm:f>Emissions!LIJ72:LIL72</xm:f>
              <xm:sqref>LIQ72</xm:sqref>
            </x14:sparkline>
            <x14:sparkline>
              <xm:f>Emissions!LII72:LIK72</xm:f>
              <xm:sqref>LIP72</xm:sqref>
            </x14:sparkline>
            <x14:sparkline>
              <xm:f>Emissions!LIH72:LIJ72</xm:f>
              <xm:sqref>LIO72</xm:sqref>
            </x14:sparkline>
            <x14:sparkline>
              <xm:f>Emissions!LIG72:LII72</xm:f>
              <xm:sqref>LIN72</xm:sqref>
            </x14:sparkline>
            <x14:sparkline>
              <xm:f>Emissions!LIF72:LIH72</xm:f>
              <xm:sqref>LIM72</xm:sqref>
            </x14:sparkline>
            <x14:sparkline>
              <xm:f>Emissions!LIE72:LIG72</xm:f>
              <xm:sqref>LIL72</xm:sqref>
            </x14:sparkline>
            <x14:sparkline>
              <xm:f>Emissions!LID72:LIF72</xm:f>
              <xm:sqref>LIK72</xm:sqref>
            </x14:sparkline>
            <x14:sparkline>
              <xm:f>Emissions!LIC72:LIE72</xm:f>
              <xm:sqref>LIJ72</xm:sqref>
            </x14:sparkline>
            <x14:sparkline>
              <xm:f>Emissions!LIB72:LID72</xm:f>
              <xm:sqref>LII72</xm:sqref>
            </x14:sparkline>
            <x14:sparkline>
              <xm:f>Emissions!LIA72:LIC72</xm:f>
              <xm:sqref>LIH72</xm:sqref>
            </x14:sparkline>
            <x14:sparkline>
              <xm:f>Emissions!LHZ72:LIB72</xm:f>
              <xm:sqref>LIG72</xm:sqref>
            </x14:sparkline>
            <x14:sparkline>
              <xm:f>Emissions!LHY72:LIA72</xm:f>
              <xm:sqref>LIF72</xm:sqref>
            </x14:sparkline>
            <x14:sparkline>
              <xm:f>Emissions!LHX72:LHZ72</xm:f>
              <xm:sqref>LIE72</xm:sqref>
            </x14:sparkline>
            <x14:sparkline>
              <xm:f>Emissions!LHW72:LHY72</xm:f>
              <xm:sqref>LID72</xm:sqref>
            </x14:sparkline>
            <x14:sparkline>
              <xm:f>Emissions!LHV72:LHX72</xm:f>
              <xm:sqref>LIC72</xm:sqref>
            </x14:sparkline>
            <x14:sparkline>
              <xm:f>Emissions!LHU72:LHW72</xm:f>
              <xm:sqref>LIB72</xm:sqref>
            </x14:sparkline>
            <x14:sparkline>
              <xm:f>Emissions!LHT72:LHV72</xm:f>
              <xm:sqref>LIA72</xm:sqref>
            </x14:sparkline>
            <x14:sparkline>
              <xm:f>Emissions!LHS72:LHU72</xm:f>
              <xm:sqref>LHZ72</xm:sqref>
            </x14:sparkline>
            <x14:sparkline>
              <xm:f>Emissions!LHR72:LHT72</xm:f>
              <xm:sqref>LHY72</xm:sqref>
            </x14:sparkline>
            <x14:sparkline>
              <xm:f>Emissions!LHQ72:LHS72</xm:f>
              <xm:sqref>LHX72</xm:sqref>
            </x14:sparkline>
            <x14:sparkline>
              <xm:f>Emissions!LHP72:LHR72</xm:f>
              <xm:sqref>LHW72</xm:sqref>
            </x14:sparkline>
            <x14:sparkline>
              <xm:f>Emissions!LHO72:LHQ72</xm:f>
              <xm:sqref>LHV72</xm:sqref>
            </x14:sparkline>
            <x14:sparkline>
              <xm:f>Emissions!LHN72:LHP72</xm:f>
              <xm:sqref>LHU72</xm:sqref>
            </x14:sparkline>
            <x14:sparkline>
              <xm:f>Emissions!LHM72:LHO72</xm:f>
              <xm:sqref>LHT72</xm:sqref>
            </x14:sparkline>
            <x14:sparkline>
              <xm:f>Emissions!LHL72:LHN72</xm:f>
              <xm:sqref>LHS72</xm:sqref>
            </x14:sparkline>
            <x14:sparkline>
              <xm:f>Emissions!LHK72:LHM72</xm:f>
              <xm:sqref>LHR72</xm:sqref>
            </x14:sparkline>
            <x14:sparkline>
              <xm:f>Emissions!LHJ72:LHL72</xm:f>
              <xm:sqref>LHQ72</xm:sqref>
            </x14:sparkline>
            <x14:sparkline>
              <xm:f>Emissions!LHI72:LHK72</xm:f>
              <xm:sqref>LHP72</xm:sqref>
            </x14:sparkline>
            <x14:sparkline>
              <xm:f>Emissions!LHH72:LHJ72</xm:f>
              <xm:sqref>LHO72</xm:sqref>
            </x14:sparkline>
            <x14:sparkline>
              <xm:f>Emissions!LHG72:LHI72</xm:f>
              <xm:sqref>LHN72</xm:sqref>
            </x14:sparkline>
            <x14:sparkline>
              <xm:f>Emissions!LHF72:LHH72</xm:f>
              <xm:sqref>LHM72</xm:sqref>
            </x14:sparkline>
            <x14:sparkline>
              <xm:f>Emissions!LHE72:LHG72</xm:f>
              <xm:sqref>LHL72</xm:sqref>
            </x14:sparkline>
            <x14:sparkline>
              <xm:f>Emissions!LHD72:LHF72</xm:f>
              <xm:sqref>LHK72</xm:sqref>
            </x14:sparkline>
            <x14:sparkline>
              <xm:f>Emissions!LHC72:LHE72</xm:f>
              <xm:sqref>LHJ72</xm:sqref>
            </x14:sparkline>
            <x14:sparkline>
              <xm:f>Emissions!LHB72:LHD72</xm:f>
              <xm:sqref>LHI72</xm:sqref>
            </x14:sparkline>
            <x14:sparkline>
              <xm:f>Emissions!LHA72:LHC72</xm:f>
              <xm:sqref>LHH72</xm:sqref>
            </x14:sparkline>
            <x14:sparkline>
              <xm:f>Emissions!LGZ72:LHB72</xm:f>
              <xm:sqref>LHG72</xm:sqref>
            </x14:sparkline>
            <x14:sparkline>
              <xm:f>Emissions!LGY72:LHA72</xm:f>
              <xm:sqref>LHF72</xm:sqref>
            </x14:sparkline>
            <x14:sparkline>
              <xm:f>Emissions!LGX72:LGZ72</xm:f>
              <xm:sqref>LHE72</xm:sqref>
            </x14:sparkline>
            <x14:sparkline>
              <xm:f>Emissions!LGW72:LGY72</xm:f>
              <xm:sqref>LHD72</xm:sqref>
            </x14:sparkline>
            <x14:sparkline>
              <xm:f>Emissions!LGV72:LGX72</xm:f>
              <xm:sqref>LHC72</xm:sqref>
            </x14:sparkline>
            <x14:sparkline>
              <xm:f>Emissions!LGU72:LGW72</xm:f>
              <xm:sqref>LHB72</xm:sqref>
            </x14:sparkline>
            <x14:sparkline>
              <xm:f>Emissions!LGT72:LGV72</xm:f>
              <xm:sqref>LHA72</xm:sqref>
            </x14:sparkline>
            <x14:sparkline>
              <xm:f>Emissions!LGS72:LGU72</xm:f>
              <xm:sqref>LGZ72</xm:sqref>
            </x14:sparkline>
            <x14:sparkline>
              <xm:f>Emissions!LGR72:LGT72</xm:f>
              <xm:sqref>LGY72</xm:sqref>
            </x14:sparkline>
            <x14:sparkline>
              <xm:f>Emissions!LGQ72:LGS72</xm:f>
              <xm:sqref>LGX72</xm:sqref>
            </x14:sparkline>
            <x14:sparkline>
              <xm:f>Emissions!LGP72:LGR72</xm:f>
              <xm:sqref>LGW72</xm:sqref>
            </x14:sparkline>
            <x14:sparkline>
              <xm:f>Emissions!LGO72:LGQ72</xm:f>
              <xm:sqref>LGV72</xm:sqref>
            </x14:sparkline>
            <x14:sparkline>
              <xm:f>Emissions!LGN72:LGP72</xm:f>
              <xm:sqref>LGU72</xm:sqref>
            </x14:sparkline>
            <x14:sparkline>
              <xm:f>Emissions!LGM72:LGO72</xm:f>
              <xm:sqref>LGT72</xm:sqref>
            </x14:sparkline>
            <x14:sparkline>
              <xm:f>Emissions!LGL72:LGN72</xm:f>
              <xm:sqref>LGS72</xm:sqref>
            </x14:sparkline>
            <x14:sparkline>
              <xm:f>Emissions!LGK72:LGM72</xm:f>
              <xm:sqref>LGR72</xm:sqref>
            </x14:sparkline>
            <x14:sparkline>
              <xm:f>Emissions!LGJ72:LGL72</xm:f>
              <xm:sqref>LGQ72</xm:sqref>
            </x14:sparkline>
            <x14:sparkline>
              <xm:f>Emissions!LGI72:LGK72</xm:f>
              <xm:sqref>LGP72</xm:sqref>
            </x14:sparkline>
            <x14:sparkline>
              <xm:f>Emissions!LGH72:LGJ72</xm:f>
              <xm:sqref>LGO72</xm:sqref>
            </x14:sparkline>
            <x14:sparkline>
              <xm:f>Emissions!LGG72:LGI72</xm:f>
              <xm:sqref>LGN72</xm:sqref>
            </x14:sparkline>
            <x14:sparkline>
              <xm:f>Emissions!LGF72:LGH72</xm:f>
              <xm:sqref>LGM72</xm:sqref>
            </x14:sparkline>
            <x14:sparkline>
              <xm:f>Emissions!LGE72:LGG72</xm:f>
              <xm:sqref>LGL72</xm:sqref>
            </x14:sparkline>
            <x14:sparkline>
              <xm:f>Emissions!LGD72:LGF72</xm:f>
              <xm:sqref>LGK72</xm:sqref>
            </x14:sparkline>
            <x14:sparkline>
              <xm:f>Emissions!LGC72:LGE72</xm:f>
              <xm:sqref>LGJ72</xm:sqref>
            </x14:sparkline>
            <x14:sparkline>
              <xm:f>Emissions!LGB72:LGD72</xm:f>
              <xm:sqref>LGI72</xm:sqref>
            </x14:sparkline>
            <x14:sparkline>
              <xm:f>Emissions!LGA72:LGC72</xm:f>
              <xm:sqref>LGH72</xm:sqref>
            </x14:sparkline>
            <x14:sparkline>
              <xm:f>Emissions!LFZ72:LGB72</xm:f>
              <xm:sqref>LGG72</xm:sqref>
            </x14:sparkline>
            <x14:sparkline>
              <xm:f>Emissions!LFY72:LGA72</xm:f>
              <xm:sqref>LGF72</xm:sqref>
            </x14:sparkline>
            <x14:sparkline>
              <xm:f>Emissions!LFX72:LFZ72</xm:f>
              <xm:sqref>LGE72</xm:sqref>
            </x14:sparkline>
            <x14:sparkline>
              <xm:f>Emissions!LFW72:LFY72</xm:f>
              <xm:sqref>LGD72</xm:sqref>
            </x14:sparkline>
            <x14:sparkline>
              <xm:f>Emissions!LFV72:LFX72</xm:f>
              <xm:sqref>LGC72</xm:sqref>
            </x14:sparkline>
            <x14:sparkline>
              <xm:f>Emissions!LFU72:LFW72</xm:f>
              <xm:sqref>LGB72</xm:sqref>
            </x14:sparkline>
            <x14:sparkline>
              <xm:f>Emissions!LFT72:LFV72</xm:f>
              <xm:sqref>LGA72</xm:sqref>
            </x14:sparkline>
            <x14:sparkline>
              <xm:f>Emissions!LFS72:LFU72</xm:f>
              <xm:sqref>LFZ72</xm:sqref>
            </x14:sparkline>
            <x14:sparkline>
              <xm:f>Emissions!LFR72:LFT72</xm:f>
              <xm:sqref>LFY72</xm:sqref>
            </x14:sparkline>
            <x14:sparkline>
              <xm:f>Emissions!LFQ72:LFS72</xm:f>
              <xm:sqref>LFX72</xm:sqref>
            </x14:sparkline>
            <x14:sparkline>
              <xm:f>Emissions!LFP72:LFR72</xm:f>
              <xm:sqref>LFW72</xm:sqref>
            </x14:sparkline>
            <x14:sparkline>
              <xm:f>Emissions!LFO72:LFQ72</xm:f>
              <xm:sqref>LFV72</xm:sqref>
            </x14:sparkline>
            <x14:sparkline>
              <xm:f>Emissions!LFN72:LFP72</xm:f>
              <xm:sqref>LFU72</xm:sqref>
            </x14:sparkline>
            <x14:sparkline>
              <xm:f>Emissions!LFM72:LFO72</xm:f>
              <xm:sqref>LFT72</xm:sqref>
            </x14:sparkline>
            <x14:sparkline>
              <xm:f>Emissions!LFL72:LFN72</xm:f>
              <xm:sqref>LFS72</xm:sqref>
            </x14:sparkline>
            <x14:sparkline>
              <xm:f>Emissions!LFK72:LFM72</xm:f>
              <xm:sqref>LFR72</xm:sqref>
            </x14:sparkline>
            <x14:sparkline>
              <xm:f>Emissions!LFJ72:LFL72</xm:f>
              <xm:sqref>LFQ72</xm:sqref>
            </x14:sparkline>
            <x14:sparkline>
              <xm:f>Emissions!LFI72:LFK72</xm:f>
              <xm:sqref>LFP72</xm:sqref>
            </x14:sparkline>
            <x14:sparkline>
              <xm:f>Emissions!LFH72:LFJ72</xm:f>
              <xm:sqref>LFO72</xm:sqref>
            </x14:sparkline>
            <x14:sparkline>
              <xm:f>Emissions!LFG72:LFI72</xm:f>
              <xm:sqref>LFN72</xm:sqref>
            </x14:sparkline>
            <x14:sparkline>
              <xm:f>Emissions!LFF72:LFH72</xm:f>
              <xm:sqref>LFM72</xm:sqref>
            </x14:sparkline>
            <x14:sparkline>
              <xm:f>Emissions!LFE72:LFG72</xm:f>
              <xm:sqref>LFL72</xm:sqref>
            </x14:sparkline>
            <x14:sparkline>
              <xm:f>Emissions!LFD72:LFF72</xm:f>
              <xm:sqref>LFK72</xm:sqref>
            </x14:sparkline>
            <x14:sparkline>
              <xm:f>Emissions!LFC72:LFE72</xm:f>
              <xm:sqref>LFJ72</xm:sqref>
            </x14:sparkline>
            <x14:sparkline>
              <xm:f>Emissions!LFB72:LFD72</xm:f>
              <xm:sqref>LFI72</xm:sqref>
            </x14:sparkline>
            <x14:sparkline>
              <xm:f>Emissions!LFA72:LFC72</xm:f>
              <xm:sqref>LFH72</xm:sqref>
            </x14:sparkline>
            <x14:sparkline>
              <xm:f>Emissions!LEZ72:LFB72</xm:f>
              <xm:sqref>LFG72</xm:sqref>
            </x14:sparkline>
            <x14:sparkline>
              <xm:f>Emissions!LEY72:LFA72</xm:f>
              <xm:sqref>LFF72</xm:sqref>
            </x14:sparkline>
            <x14:sparkline>
              <xm:f>Emissions!LEX72:LEZ72</xm:f>
              <xm:sqref>LFE72</xm:sqref>
            </x14:sparkline>
            <x14:sparkline>
              <xm:f>Emissions!LEW72:LEY72</xm:f>
              <xm:sqref>LFD72</xm:sqref>
            </x14:sparkline>
            <x14:sparkline>
              <xm:f>Emissions!LEV72:LEX72</xm:f>
              <xm:sqref>LFC72</xm:sqref>
            </x14:sparkline>
            <x14:sparkline>
              <xm:f>Emissions!LEU72:LEW72</xm:f>
              <xm:sqref>LFB72</xm:sqref>
            </x14:sparkline>
            <x14:sparkline>
              <xm:f>Emissions!LET72:LEV72</xm:f>
              <xm:sqref>LFA72</xm:sqref>
            </x14:sparkline>
            <x14:sparkline>
              <xm:f>Emissions!LES72:LEU72</xm:f>
              <xm:sqref>LEZ72</xm:sqref>
            </x14:sparkline>
            <x14:sparkline>
              <xm:f>Emissions!LER72:LET72</xm:f>
              <xm:sqref>LEY72</xm:sqref>
            </x14:sparkline>
            <x14:sparkline>
              <xm:f>Emissions!LEQ72:LES72</xm:f>
              <xm:sqref>LEX72</xm:sqref>
            </x14:sparkline>
            <x14:sparkline>
              <xm:f>Emissions!LEP72:LER72</xm:f>
              <xm:sqref>LEW72</xm:sqref>
            </x14:sparkline>
            <x14:sparkline>
              <xm:f>Emissions!LEO72:LEQ72</xm:f>
              <xm:sqref>LEV72</xm:sqref>
            </x14:sparkline>
            <x14:sparkline>
              <xm:f>Emissions!LEN72:LEP72</xm:f>
              <xm:sqref>LEU72</xm:sqref>
            </x14:sparkline>
            <x14:sparkline>
              <xm:f>Emissions!LEM72:LEO72</xm:f>
              <xm:sqref>LET72</xm:sqref>
            </x14:sparkline>
            <x14:sparkline>
              <xm:f>Emissions!LEL72:LEN72</xm:f>
              <xm:sqref>LES72</xm:sqref>
            </x14:sparkline>
            <x14:sparkline>
              <xm:f>Emissions!LEK72:LEM72</xm:f>
              <xm:sqref>LER72</xm:sqref>
            </x14:sparkline>
            <x14:sparkline>
              <xm:f>Emissions!LEJ72:LEL72</xm:f>
              <xm:sqref>LEQ72</xm:sqref>
            </x14:sparkline>
            <x14:sparkline>
              <xm:f>Emissions!LEI72:LEK72</xm:f>
              <xm:sqref>LEP72</xm:sqref>
            </x14:sparkline>
            <x14:sparkline>
              <xm:f>Emissions!LEH72:LEJ72</xm:f>
              <xm:sqref>LEO72</xm:sqref>
            </x14:sparkline>
            <x14:sparkline>
              <xm:f>Emissions!LEG72:LEI72</xm:f>
              <xm:sqref>LEN72</xm:sqref>
            </x14:sparkline>
            <x14:sparkline>
              <xm:f>Emissions!LEF72:LEH72</xm:f>
              <xm:sqref>LEM72</xm:sqref>
            </x14:sparkline>
            <x14:sparkline>
              <xm:f>Emissions!LEE72:LEG72</xm:f>
              <xm:sqref>LEL72</xm:sqref>
            </x14:sparkline>
            <x14:sparkline>
              <xm:f>Emissions!LED72:LEF72</xm:f>
              <xm:sqref>LEK72</xm:sqref>
            </x14:sparkline>
            <x14:sparkline>
              <xm:f>Emissions!LEC72:LEE72</xm:f>
              <xm:sqref>LEJ72</xm:sqref>
            </x14:sparkline>
            <x14:sparkline>
              <xm:f>Emissions!LEB72:LED72</xm:f>
              <xm:sqref>LEI72</xm:sqref>
            </x14:sparkline>
            <x14:sparkline>
              <xm:f>Emissions!LEA72:LEC72</xm:f>
              <xm:sqref>LEH72</xm:sqref>
            </x14:sparkline>
            <x14:sparkline>
              <xm:f>Emissions!LDZ72:LEB72</xm:f>
              <xm:sqref>LEG72</xm:sqref>
            </x14:sparkline>
            <x14:sparkline>
              <xm:f>Emissions!LDY72:LEA72</xm:f>
              <xm:sqref>LEF72</xm:sqref>
            </x14:sparkline>
            <x14:sparkline>
              <xm:f>Emissions!LDX72:LDZ72</xm:f>
              <xm:sqref>LEE72</xm:sqref>
            </x14:sparkline>
            <x14:sparkline>
              <xm:f>Emissions!LDW72:LDY72</xm:f>
              <xm:sqref>LED72</xm:sqref>
            </x14:sparkline>
            <x14:sparkline>
              <xm:f>Emissions!LDV72:LDX72</xm:f>
              <xm:sqref>LEC72</xm:sqref>
            </x14:sparkline>
            <x14:sparkline>
              <xm:f>Emissions!LDU72:LDW72</xm:f>
              <xm:sqref>LEB72</xm:sqref>
            </x14:sparkline>
            <x14:sparkline>
              <xm:f>Emissions!LDT72:LDV72</xm:f>
              <xm:sqref>LEA72</xm:sqref>
            </x14:sparkline>
            <x14:sparkline>
              <xm:f>Emissions!LDS72:LDU72</xm:f>
              <xm:sqref>LDZ72</xm:sqref>
            </x14:sparkline>
            <x14:sparkline>
              <xm:f>Emissions!LDR72:LDT72</xm:f>
              <xm:sqref>LDY72</xm:sqref>
            </x14:sparkline>
            <x14:sparkline>
              <xm:f>Emissions!LDQ72:LDS72</xm:f>
              <xm:sqref>LDX72</xm:sqref>
            </x14:sparkline>
            <x14:sparkline>
              <xm:f>Emissions!LDP72:LDR72</xm:f>
              <xm:sqref>LDW72</xm:sqref>
            </x14:sparkline>
            <x14:sparkline>
              <xm:f>Emissions!LDO72:LDQ72</xm:f>
              <xm:sqref>LDV72</xm:sqref>
            </x14:sparkline>
            <x14:sparkline>
              <xm:f>Emissions!LDN72:LDP72</xm:f>
              <xm:sqref>LDU72</xm:sqref>
            </x14:sparkline>
            <x14:sparkline>
              <xm:f>Emissions!LDM72:LDO72</xm:f>
              <xm:sqref>LDT72</xm:sqref>
            </x14:sparkline>
            <x14:sparkline>
              <xm:f>Emissions!LDL72:LDN72</xm:f>
              <xm:sqref>LDS72</xm:sqref>
            </x14:sparkline>
            <x14:sparkline>
              <xm:f>Emissions!LDK72:LDM72</xm:f>
              <xm:sqref>LDR72</xm:sqref>
            </x14:sparkline>
            <x14:sparkline>
              <xm:f>Emissions!LDJ72:LDL72</xm:f>
              <xm:sqref>LDQ72</xm:sqref>
            </x14:sparkline>
            <x14:sparkline>
              <xm:f>Emissions!LDI72:LDK72</xm:f>
              <xm:sqref>LDP72</xm:sqref>
            </x14:sparkline>
            <x14:sparkline>
              <xm:f>Emissions!LDH72:LDJ72</xm:f>
              <xm:sqref>LDO72</xm:sqref>
            </x14:sparkline>
            <x14:sparkline>
              <xm:f>Emissions!LDG72:LDI72</xm:f>
              <xm:sqref>LDN72</xm:sqref>
            </x14:sparkline>
            <x14:sparkline>
              <xm:f>Emissions!LDF72:LDH72</xm:f>
              <xm:sqref>LDM72</xm:sqref>
            </x14:sparkline>
            <x14:sparkline>
              <xm:f>Emissions!LDE72:LDG72</xm:f>
              <xm:sqref>LDL72</xm:sqref>
            </x14:sparkline>
            <x14:sparkline>
              <xm:f>Emissions!LDD72:LDF72</xm:f>
              <xm:sqref>LDK72</xm:sqref>
            </x14:sparkline>
            <x14:sparkline>
              <xm:f>Emissions!LDC72:LDE72</xm:f>
              <xm:sqref>LDJ72</xm:sqref>
            </x14:sparkline>
            <x14:sparkline>
              <xm:f>Emissions!LDB72:LDD72</xm:f>
              <xm:sqref>LDI72</xm:sqref>
            </x14:sparkline>
            <x14:sparkline>
              <xm:f>Emissions!LDA72:LDC72</xm:f>
              <xm:sqref>LDH72</xm:sqref>
            </x14:sparkline>
            <x14:sparkline>
              <xm:f>Emissions!LCZ72:LDB72</xm:f>
              <xm:sqref>LDG72</xm:sqref>
            </x14:sparkline>
            <x14:sparkline>
              <xm:f>Emissions!LCY72:LDA72</xm:f>
              <xm:sqref>LDF72</xm:sqref>
            </x14:sparkline>
            <x14:sparkline>
              <xm:f>Emissions!LCX72:LCZ72</xm:f>
              <xm:sqref>LDE72</xm:sqref>
            </x14:sparkline>
            <x14:sparkline>
              <xm:f>Emissions!LCW72:LCY72</xm:f>
              <xm:sqref>LDD72</xm:sqref>
            </x14:sparkline>
            <x14:sparkline>
              <xm:f>Emissions!LCV72:LCX72</xm:f>
              <xm:sqref>LDC72</xm:sqref>
            </x14:sparkline>
            <x14:sparkline>
              <xm:f>Emissions!LCU72:LCW72</xm:f>
              <xm:sqref>LDB72</xm:sqref>
            </x14:sparkline>
            <x14:sparkline>
              <xm:f>Emissions!LCT72:LCV72</xm:f>
              <xm:sqref>LDA72</xm:sqref>
            </x14:sparkline>
            <x14:sparkline>
              <xm:f>Emissions!LCS72:LCU72</xm:f>
              <xm:sqref>LCZ72</xm:sqref>
            </x14:sparkline>
            <x14:sparkline>
              <xm:f>Emissions!LCR72:LCT72</xm:f>
              <xm:sqref>LCY72</xm:sqref>
            </x14:sparkline>
            <x14:sparkline>
              <xm:f>Emissions!LCQ72:LCS72</xm:f>
              <xm:sqref>LCX72</xm:sqref>
            </x14:sparkline>
            <x14:sparkline>
              <xm:f>Emissions!LCP72:LCR72</xm:f>
              <xm:sqref>LCW72</xm:sqref>
            </x14:sparkline>
            <x14:sparkline>
              <xm:f>Emissions!LCO72:LCQ72</xm:f>
              <xm:sqref>LCV72</xm:sqref>
            </x14:sparkline>
            <x14:sparkline>
              <xm:f>Emissions!LCN72:LCP72</xm:f>
              <xm:sqref>LCU72</xm:sqref>
            </x14:sparkline>
            <x14:sparkline>
              <xm:f>Emissions!LCM72:LCO72</xm:f>
              <xm:sqref>LCT72</xm:sqref>
            </x14:sparkline>
            <x14:sparkline>
              <xm:f>Emissions!LCL72:LCN72</xm:f>
              <xm:sqref>LCS72</xm:sqref>
            </x14:sparkline>
            <x14:sparkline>
              <xm:f>Emissions!LCK72:LCM72</xm:f>
              <xm:sqref>LCR72</xm:sqref>
            </x14:sparkline>
            <x14:sparkline>
              <xm:f>Emissions!LCJ72:LCL72</xm:f>
              <xm:sqref>LCQ72</xm:sqref>
            </x14:sparkline>
            <x14:sparkline>
              <xm:f>Emissions!LCI72:LCK72</xm:f>
              <xm:sqref>LCP72</xm:sqref>
            </x14:sparkline>
            <x14:sparkline>
              <xm:f>Emissions!LCH72:LCJ72</xm:f>
              <xm:sqref>LCO72</xm:sqref>
            </x14:sparkline>
            <x14:sparkline>
              <xm:f>Emissions!LCG72:LCI72</xm:f>
              <xm:sqref>LCN72</xm:sqref>
            </x14:sparkline>
            <x14:sparkline>
              <xm:f>Emissions!LCF72:LCH72</xm:f>
              <xm:sqref>LCM72</xm:sqref>
            </x14:sparkline>
            <x14:sparkline>
              <xm:f>Emissions!LCE72:LCG72</xm:f>
              <xm:sqref>LCL72</xm:sqref>
            </x14:sparkline>
            <x14:sparkline>
              <xm:f>Emissions!LCD72:LCF72</xm:f>
              <xm:sqref>LCK72</xm:sqref>
            </x14:sparkline>
            <x14:sparkline>
              <xm:f>Emissions!LCC72:LCE72</xm:f>
              <xm:sqref>LCJ72</xm:sqref>
            </x14:sparkline>
            <x14:sparkline>
              <xm:f>Emissions!LCB72:LCD72</xm:f>
              <xm:sqref>LCI72</xm:sqref>
            </x14:sparkline>
            <x14:sparkline>
              <xm:f>Emissions!LCA72:LCC72</xm:f>
              <xm:sqref>LCH72</xm:sqref>
            </x14:sparkline>
            <x14:sparkline>
              <xm:f>Emissions!LBZ72:LCB72</xm:f>
              <xm:sqref>LCG72</xm:sqref>
            </x14:sparkline>
            <x14:sparkline>
              <xm:f>Emissions!LBY72:LCA72</xm:f>
              <xm:sqref>LCF72</xm:sqref>
            </x14:sparkline>
            <x14:sparkline>
              <xm:f>Emissions!LBX72:LBZ72</xm:f>
              <xm:sqref>LCE72</xm:sqref>
            </x14:sparkline>
            <x14:sparkline>
              <xm:f>Emissions!LBW72:LBY72</xm:f>
              <xm:sqref>LCD72</xm:sqref>
            </x14:sparkline>
            <x14:sparkline>
              <xm:f>Emissions!LBV72:LBX72</xm:f>
              <xm:sqref>LCC72</xm:sqref>
            </x14:sparkline>
            <x14:sparkline>
              <xm:f>Emissions!LBU72:LBW72</xm:f>
              <xm:sqref>LCB72</xm:sqref>
            </x14:sparkline>
            <x14:sparkline>
              <xm:f>Emissions!LBT72:LBV72</xm:f>
              <xm:sqref>LCA72</xm:sqref>
            </x14:sparkline>
            <x14:sparkline>
              <xm:f>Emissions!LBS72:LBU72</xm:f>
              <xm:sqref>LBZ72</xm:sqref>
            </x14:sparkline>
            <x14:sparkline>
              <xm:f>Emissions!LBR72:LBT72</xm:f>
              <xm:sqref>LBY72</xm:sqref>
            </x14:sparkline>
            <x14:sparkline>
              <xm:f>Emissions!LBQ72:LBS72</xm:f>
              <xm:sqref>LBX72</xm:sqref>
            </x14:sparkline>
            <x14:sparkline>
              <xm:f>Emissions!LBP72:LBR72</xm:f>
              <xm:sqref>LBW72</xm:sqref>
            </x14:sparkline>
            <x14:sparkline>
              <xm:f>Emissions!LBO72:LBQ72</xm:f>
              <xm:sqref>LBV72</xm:sqref>
            </x14:sparkline>
            <x14:sparkline>
              <xm:f>Emissions!LBN72:LBP72</xm:f>
              <xm:sqref>LBU72</xm:sqref>
            </x14:sparkline>
            <x14:sparkline>
              <xm:f>Emissions!LBM72:LBO72</xm:f>
              <xm:sqref>LBT72</xm:sqref>
            </x14:sparkline>
            <x14:sparkline>
              <xm:f>Emissions!LBL72:LBN72</xm:f>
              <xm:sqref>LBS72</xm:sqref>
            </x14:sparkline>
            <x14:sparkline>
              <xm:f>Emissions!LBK72:LBM72</xm:f>
              <xm:sqref>LBR72</xm:sqref>
            </x14:sparkline>
            <x14:sparkline>
              <xm:f>Emissions!LBJ72:LBL72</xm:f>
              <xm:sqref>LBQ72</xm:sqref>
            </x14:sparkline>
            <x14:sparkline>
              <xm:f>Emissions!LBI72:LBK72</xm:f>
              <xm:sqref>LBP72</xm:sqref>
            </x14:sparkline>
            <x14:sparkline>
              <xm:f>Emissions!LBH72:LBJ72</xm:f>
              <xm:sqref>LBO72</xm:sqref>
            </x14:sparkline>
            <x14:sparkline>
              <xm:f>Emissions!LBG72:LBI72</xm:f>
              <xm:sqref>LBN72</xm:sqref>
            </x14:sparkline>
            <x14:sparkline>
              <xm:f>Emissions!LBF72:LBH72</xm:f>
              <xm:sqref>LBM72</xm:sqref>
            </x14:sparkline>
            <x14:sparkline>
              <xm:f>Emissions!LBE72:LBG72</xm:f>
              <xm:sqref>LBL72</xm:sqref>
            </x14:sparkline>
            <x14:sparkline>
              <xm:f>Emissions!LBD72:LBF72</xm:f>
              <xm:sqref>LBK72</xm:sqref>
            </x14:sparkline>
            <x14:sparkline>
              <xm:f>Emissions!LBC72:LBE72</xm:f>
              <xm:sqref>LBJ72</xm:sqref>
            </x14:sparkline>
            <x14:sparkline>
              <xm:f>Emissions!LBB72:LBD72</xm:f>
              <xm:sqref>LBI72</xm:sqref>
            </x14:sparkline>
            <x14:sparkline>
              <xm:f>Emissions!LBA72:LBC72</xm:f>
              <xm:sqref>LBH72</xm:sqref>
            </x14:sparkline>
            <x14:sparkline>
              <xm:f>Emissions!LAZ72:LBB72</xm:f>
              <xm:sqref>LBG72</xm:sqref>
            </x14:sparkline>
            <x14:sparkline>
              <xm:f>Emissions!LAY72:LBA72</xm:f>
              <xm:sqref>LBF72</xm:sqref>
            </x14:sparkline>
            <x14:sparkline>
              <xm:f>Emissions!LAX72:LAZ72</xm:f>
              <xm:sqref>LBE72</xm:sqref>
            </x14:sparkline>
            <x14:sparkline>
              <xm:f>Emissions!LAW72:LAY72</xm:f>
              <xm:sqref>LBD72</xm:sqref>
            </x14:sparkline>
            <x14:sparkline>
              <xm:f>Emissions!LAV72:LAX72</xm:f>
              <xm:sqref>LBC72</xm:sqref>
            </x14:sparkline>
            <x14:sparkline>
              <xm:f>Emissions!LAU72:LAW72</xm:f>
              <xm:sqref>LBB72</xm:sqref>
            </x14:sparkline>
            <x14:sparkline>
              <xm:f>Emissions!LAT72:LAV72</xm:f>
              <xm:sqref>LBA72</xm:sqref>
            </x14:sparkline>
            <x14:sparkline>
              <xm:f>Emissions!LAS72:LAU72</xm:f>
              <xm:sqref>LAZ72</xm:sqref>
            </x14:sparkline>
            <x14:sparkline>
              <xm:f>Emissions!LAR72:LAT72</xm:f>
              <xm:sqref>LAY72</xm:sqref>
            </x14:sparkline>
            <x14:sparkline>
              <xm:f>Emissions!LAQ72:LAS72</xm:f>
              <xm:sqref>LAX72</xm:sqref>
            </x14:sparkline>
            <x14:sparkline>
              <xm:f>Emissions!LAP72:LAR72</xm:f>
              <xm:sqref>LAW72</xm:sqref>
            </x14:sparkline>
            <x14:sparkline>
              <xm:f>Emissions!LAO72:LAQ72</xm:f>
              <xm:sqref>LAV72</xm:sqref>
            </x14:sparkline>
            <x14:sparkline>
              <xm:f>Emissions!LAN72:LAP72</xm:f>
              <xm:sqref>LAU72</xm:sqref>
            </x14:sparkline>
            <x14:sparkline>
              <xm:f>Emissions!LAM72:LAO72</xm:f>
              <xm:sqref>LAT72</xm:sqref>
            </x14:sparkline>
            <x14:sparkline>
              <xm:f>Emissions!LAL72:LAN72</xm:f>
              <xm:sqref>LAS72</xm:sqref>
            </x14:sparkline>
            <x14:sparkline>
              <xm:f>Emissions!LAK72:LAM72</xm:f>
              <xm:sqref>LAR72</xm:sqref>
            </x14:sparkline>
            <x14:sparkline>
              <xm:f>Emissions!LAJ72:LAL72</xm:f>
              <xm:sqref>LAQ72</xm:sqref>
            </x14:sparkline>
            <x14:sparkline>
              <xm:f>Emissions!LAI72:LAK72</xm:f>
              <xm:sqref>LAP72</xm:sqref>
            </x14:sparkline>
            <x14:sparkline>
              <xm:f>Emissions!LAH72:LAJ72</xm:f>
              <xm:sqref>LAO72</xm:sqref>
            </x14:sparkline>
            <x14:sparkline>
              <xm:f>Emissions!LAG72:LAI72</xm:f>
              <xm:sqref>LAN72</xm:sqref>
            </x14:sparkline>
            <x14:sparkline>
              <xm:f>Emissions!LAF72:LAH72</xm:f>
              <xm:sqref>LAM72</xm:sqref>
            </x14:sparkline>
            <x14:sparkline>
              <xm:f>Emissions!LAE72:LAG72</xm:f>
              <xm:sqref>LAL72</xm:sqref>
            </x14:sparkline>
            <x14:sparkline>
              <xm:f>Emissions!LAD72:LAF72</xm:f>
              <xm:sqref>LAK72</xm:sqref>
            </x14:sparkline>
            <x14:sparkline>
              <xm:f>Emissions!LAC72:LAE72</xm:f>
              <xm:sqref>LAJ72</xm:sqref>
            </x14:sparkline>
            <x14:sparkline>
              <xm:f>Emissions!LAB72:LAD72</xm:f>
              <xm:sqref>LAI72</xm:sqref>
            </x14:sparkline>
            <x14:sparkline>
              <xm:f>Emissions!LAA72:LAC72</xm:f>
              <xm:sqref>LAH72</xm:sqref>
            </x14:sparkline>
            <x14:sparkline>
              <xm:f>Emissions!KZZ72:LAB72</xm:f>
              <xm:sqref>LAG72</xm:sqref>
            </x14:sparkline>
            <x14:sparkline>
              <xm:f>Emissions!KZY72:LAA72</xm:f>
              <xm:sqref>LAF72</xm:sqref>
            </x14:sparkline>
            <x14:sparkline>
              <xm:f>Emissions!KZX72:KZZ72</xm:f>
              <xm:sqref>LAE72</xm:sqref>
            </x14:sparkline>
            <x14:sparkline>
              <xm:f>Emissions!KZW72:KZY72</xm:f>
              <xm:sqref>LAD72</xm:sqref>
            </x14:sparkline>
            <x14:sparkline>
              <xm:f>Emissions!KZV72:KZX72</xm:f>
              <xm:sqref>LAC72</xm:sqref>
            </x14:sparkline>
            <x14:sparkline>
              <xm:f>Emissions!KZU72:KZW72</xm:f>
              <xm:sqref>LAB72</xm:sqref>
            </x14:sparkline>
            <x14:sparkline>
              <xm:f>Emissions!KZT72:KZV72</xm:f>
              <xm:sqref>LAA72</xm:sqref>
            </x14:sparkline>
            <x14:sparkline>
              <xm:f>Emissions!KZS72:KZU72</xm:f>
              <xm:sqref>KZZ72</xm:sqref>
            </x14:sparkline>
            <x14:sparkline>
              <xm:f>Emissions!KZR72:KZT72</xm:f>
              <xm:sqref>KZY72</xm:sqref>
            </x14:sparkline>
            <x14:sparkline>
              <xm:f>Emissions!KZQ72:KZS72</xm:f>
              <xm:sqref>KZX72</xm:sqref>
            </x14:sparkline>
            <x14:sparkline>
              <xm:f>Emissions!KZP72:KZR72</xm:f>
              <xm:sqref>KZW72</xm:sqref>
            </x14:sparkline>
            <x14:sparkline>
              <xm:f>Emissions!KZO72:KZQ72</xm:f>
              <xm:sqref>KZV72</xm:sqref>
            </x14:sparkline>
            <x14:sparkline>
              <xm:f>Emissions!KZN72:KZP72</xm:f>
              <xm:sqref>KZU72</xm:sqref>
            </x14:sparkline>
            <x14:sparkline>
              <xm:f>Emissions!KZM72:KZO72</xm:f>
              <xm:sqref>KZT72</xm:sqref>
            </x14:sparkline>
            <x14:sparkline>
              <xm:f>Emissions!KZL72:KZN72</xm:f>
              <xm:sqref>KZS72</xm:sqref>
            </x14:sparkline>
            <x14:sparkline>
              <xm:f>Emissions!KZK72:KZM72</xm:f>
              <xm:sqref>KZR72</xm:sqref>
            </x14:sparkline>
            <x14:sparkline>
              <xm:f>Emissions!KZJ72:KZL72</xm:f>
              <xm:sqref>KZQ72</xm:sqref>
            </x14:sparkline>
            <x14:sparkline>
              <xm:f>Emissions!KZI72:KZK72</xm:f>
              <xm:sqref>KZP72</xm:sqref>
            </x14:sparkline>
            <x14:sparkline>
              <xm:f>Emissions!KZH72:KZJ72</xm:f>
              <xm:sqref>KZO72</xm:sqref>
            </x14:sparkline>
            <x14:sparkline>
              <xm:f>Emissions!KZG72:KZI72</xm:f>
              <xm:sqref>KZN72</xm:sqref>
            </x14:sparkline>
            <x14:sparkline>
              <xm:f>Emissions!KZF72:KZH72</xm:f>
              <xm:sqref>KZM72</xm:sqref>
            </x14:sparkline>
            <x14:sparkline>
              <xm:f>Emissions!KZE72:KZG72</xm:f>
              <xm:sqref>KZL72</xm:sqref>
            </x14:sparkline>
            <x14:sparkline>
              <xm:f>Emissions!KZD72:KZF72</xm:f>
              <xm:sqref>KZK72</xm:sqref>
            </x14:sparkline>
            <x14:sparkline>
              <xm:f>Emissions!KZC72:KZE72</xm:f>
              <xm:sqref>KZJ72</xm:sqref>
            </x14:sparkline>
            <x14:sparkline>
              <xm:f>Emissions!KZB72:KZD72</xm:f>
              <xm:sqref>KZI72</xm:sqref>
            </x14:sparkline>
            <x14:sparkline>
              <xm:f>Emissions!KZA72:KZC72</xm:f>
              <xm:sqref>KZH72</xm:sqref>
            </x14:sparkline>
            <x14:sparkline>
              <xm:f>Emissions!KYZ72:KZB72</xm:f>
              <xm:sqref>KZG72</xm:sqref>
            </x14:sparkline>
            <x14:sparkline>
              <xm:f>Emissions!KYY72:KZA72</xm:f>
              <xm:sqref>KZF72</xm:sqref>
            </x14:sparkline>
            <x14:sparkline>
              <xm:f>Emissions!KYX72:KYZ72</xm:f>
              <xm:sqref>KZE72</xm:sqref>
            </x14:sparkline>
            <x14:sparkline>
              <xm:f>Emissions!KYW72:KYY72</xm:f>
              <xm:sqref>KZD72</xm:sqref>
            </x14:sparkline>
            <x14:sparkline>
              <xm:f>Emissions!KYV72:KYX72</xm:f>
              <xm:sqref>KZC72</xm:sqref>
            </x14:sparkline>
            <x14:sparkline>
              <xm:f>Emissions!KYU72:KYW72</xm:f>
              <xm:sqref>KZB72</xm:sqref>
            </x14:sparkline>
            <x14:sparkline>
              <xm:f>Emissions!KYT72:KYV72</xm:f>
              <xm:sqref>KZA72</xm:sqref>
            </x14:sparkline>
            <x14:sparkline>
              <xm:f>Emissions!KYS72:KYU72</xm:f>
              <xm:sqref>KYZ72</xm:sqref>
            </x14:sparkline>
            <x14:sparkline>
              <xm:f>Emissions!KYR72:KYT72</xm:f>
              <xm:sqref>KYY72</xm:sqref>
            </x14:sparkline>
            <x14:sparkline>
              <xm:f>Emissions!KYQ72:KYS72</xm:f>
              <xm:sqref>KYX72</xm:sqref>
            </x14:sparkline>
            <x14:sparkline>
              <xm:f>Emissions!KYP72:KYR72</xm:f>
              <xm:sqref>KYW72</xm:sqref>
            </x14:sparkline>
            <x14:sparkline>
              <xm:f>Emissions!KYO72:KYQ72</xm:f>
              <xm:sqref>KYV72</xm:sqref>
            </x14:sparkline>
            <x14:sparkline>
              <xm:f>Emissions!KYN72:KYP72</xm:f>
              <xm:sqref>KYU72</xm:sqref>
            </x14:sparkline>
            <x14:sparkline>
              <xm:f>Emissions!KYM72:KYO72</xm:f>
              <xm:sqref>KYT72</xm:sqref>
            </x14:sparkline>
            <x14:sparkline>
              <xm:f>Emissions!KYL72:KYN72</xm:f>
              <xm:sqref>KYS72</xm:sqref>
            </x14:sparkline>
            <x14:sparkline>
              <xm:f>Emissions!KYK72:KYM72</xm:f>
              <xm:sqref>KYR72</xm:sqref>
            </x14:sparkline>
            <x14:sparkline>
              <xm:f>Emissions!KYJ72:KYL72</xm:f>
              <xm:sqref>KYQ72</xm:sqref>
            </x14:sparkline>
            <x14:sparkline>
              <xm:f>Emissions!KYI72:KYK72</xm:f>
              <xm:sqref>KYP72</xm:sqref>
            </x14:sparkline>
            <x14:sparkline>
              <xm:f>Emissions!KYH72:KYJ72</xm:f>
              <xm:sqref>KYO72</xm:sqref>
            </x14:sparkline>
            <x14:sparkline>
              <xm:f>Emissions!KYG72:KYI72</xm:f>
              <xm:sqref>KYN72</xm:sqref>
            </x14:sparkline>
            <x14:sparkline>
              <xm:f>Emissions!KYF72:KYH72</xm:f>
              <xm:sqref>KYM72</xm:sqref>
            </x14:sparkline>
            <x14:sparkline>
              <xm:f>Emissions!KYE72:KYG72</xm:f>
              <xm:sqref>KYL72</xm:sqref>
            </x14:sparkline>
            <x14:sparkline>
              <xm:f>Emissions!KYD72:KYF72</xm:f>
              <xm:sqref>KYK72</xm:sqref>
            </x14:sparkline>
            <x14:sparkline>
              <xm:f>Emissions!KYC72:KYE72</xm:f>
              <xm:sqref>KYJ72</xm:sqref>
            </x14:sparkline>
            <x14:sparkline>
              <xm:f>Emissions!KYB72:KYD72</xm:f>
              <xm:sqref>KYI72</xm:sqref>
            </x14:sparkline>
            <x14:sparkline>
              <xm:f>Emissions!KYA72:KYC72</xm:f>
              <xm:sqref>KYH72</xm:sqref>
            </x14:sparkline>
            <x14:sparkline>
              <xm:f>Emissions!KXZ72:KYB72</xm:f>
              <xm:sqref>KYG72</xm:sqref>
            </x14:sparkline>
            <x14:sparkline>
              <xm:f>Emissions!KXY72:KYA72</xm:f>
              <xm:sqref>KYF72</xm:sqref>
            </x14:sparkline>
            <x14:sparkline>
              <xm:f>Emissions!KXX72:KXZ72</xm:f>
              <xm:sqref>KYE72</xm:sqref>
            </x14:sparkline>
            <x14:sparkline>
              <xm:f>Emissions!KXW72:KXY72</xm:f>
              <xm:sqref>KYD72</xm:sqref>
            </x14:sparkline>
            <x14:sparkline>
              <xm:f>Emissions!KXV72:KXX72</xm:f>
              <xm:sqref>KYC72</xm:sqref>
            </x14:sparkline>
            <x14:sparkline>
              <xm:f>Emissions!KXU72:KXW72</xm:f>
              <xm:sqref>KYB72</xm:sqref>
            </x14:sparkline>
            <x14:sparkline>
              <xm:f>Emissions!KXT72:KXV72</xm:f>
              <xm:sqref>KYA72</xm:sqref>
            </x14:sparkline>
            <x14:sparkline>
              <xm:f>Emissions!KXS72:KXU72</xm:f>
              <xm:sqref>KXZ72</xm:sqref>
            </x14:sparkline>
            <x14:sparkline>
              <xm:f>Emissions!KXR72:KXT72</xm:f>
              <xm:sqref>KXY72</xm:sqref>
            </x14:sparkline>
            <x14:sparkline>
              <xm:f>Emissions!KXQ72:KXS72</xm:f>
              <xm:sqref>KXX72</xm:sqref>
            </x14:sparkline>
            <x14:sparkline>
              <xm:f>Emissions!KXP72:KXR72</xm:f>
              <xm:sqref>KXW72</xm:sqref>
            </x14:sparkline>
            <x14:sparkline>
              <xm:f>Emissions!KXO72:KXQ72</xm:f>
              <xm:sqref>KXV72</xm:sqref>
            </x14:sparkline>
            <x14:sparkline>
              <xm:f>Emissions!KXN72:KXP72</xm:f>
              <xm:sqref>KXU72</xm:sqref>
            </x14:sparkline>
            <x14:sparkline>
              <xm:f>Emissions!KXM72:KXO72</xm:f>
              <xm:sqref>KXT72</xm:sqref>
            </x14:sparkline>
            <x14:sparkline>
              <xm:f>Emissions!KXL72:KXN72</xm:f>
              <xm:sqref>KXS72</xm:sqref>
            </x14:sparkline>
            <x14:sparkline>
              <xm:f>Emissions!KXK72:KXM72</xm:f>
              <xm:sqref>KXR72</xm:sqref>
            </x14:sparkline>
            <x14:sparkline>
              <xm:f>Emissions!KXJ72:KXL72</xm:f>
              <xm:sqref>KXQ72</xm:sqref>
            </x14:sparkline>
            <x14:sparkline>
              <xm:f>Emissions!KXI72:KXK72</xm:f>
              <xm:sqref>KXP72</xm:sqref>
            </x14:sparkline>
            <x14:sparkline>
              <xm:f>Emissions!KXH72:KXJ72</xm:f>
              <xm:sqref>KXO72</xm:sqref>
            </x14:sparkline>
            <x14:sparkline>
              <xm:f>Emissions!KXG72:KXI72</xm:f>
              <xm:sqref>KXN72</xm:sqref>
            </x14:sparkline>
            <x14:sparkline>
              <xm:f>Emissions!KXF72:KXH72</xm:f>
              <xm:sqref>KXM72</xm:sqref>
            </x14:sparkline>
            <x14:sparkline>
              <xm:f>Emissions!KXE72:KXG72</xm:f>
              <xm:sqref>KXL72</xm:sqref>
            </x14:sparkline>
            <x14:sparkline>
              <xm:f>Emissions!KXD72:KXF72</xm:f>
              <xm:sqref>KXK72</xm:sqref>
            </x14:sparkline>
            <x14:sparkline>
              <xm:f>Emissions!KXC72:KXE72</xm:f>
              <xm:sqref>KXJ72</xm:sqref>
            </x14:sparkline>
            <x14:sparkline>
              <xm:f>Emissions!KXB72:KXD72</xm:f>
              <xm:sqref>KXI72</xm:sqref>
            </x14:sparkline>
            <x14:sparkline>
              <xm:f>Emissions!KXA72:KXC72</xm:f>
              <xm:sqref>KXH72</xm:sqref>
            </x14:sparkline>
            <x14:sparkline>
              <xm:f>Emissions!KWZ72:KXB72</xm:f>
              <xm:sqref>KXG72</xm:sqref>
            </x14:sparkline>
            <x14:sparkline>
              <xm:f>Emissions!KWY72:KXA72</xm:f>
              <xm:sqref>KXF72</xm:sqref>
            </x14:sparkline>
            <x14:sparkline>
              <xm:f>Emissions!KWX72:KWZ72</xm:f>
              <xm:sqref>KXE72</xm:sqref>
            </x14:sparkline>
            <x14:sparkline>
              <xm:f>Emissions!KWW72:KWY72</xm:f>
              <xm:sqref>KXD72</xm:sqref>
            </x14:sparkline>
            <x14:sparkline>
              <xm:f>Emissions!KWV72:KWX72</xm:f>
              <xm:sqref>KXC72</xm:sqref>
            </x14:sparkline>
            <x14:sparkline>
              <xm:f>Emissions!KWU72:KWW72</xm:f>
              <xm:sqref>KXB72</xm:sqref>
            </x14:sparkline>
            <x14:sparkline>
              <xm:f>Emissions!KWT72:KWV72</xm:f>
              <xm:sqref>KXA72</xm:sqref>
            </x14:sparkline>
            <x14:sparkline>
              <xm:f>Emissions!KWS72:KWU72</xm:f>
              <xm:sqref>KWZ72</xm:sqref>
            </x14:sparkline>
            <x14:sparkline>
              <xm:f>Emissions!KWR72:KWT72</xm:f>
              <xm:sqref>KWY72</xm:sqref>
            </x14:sparkline>
            <x14:sparkline>
              <xm:f>Emissions!KWQ72:KWS72</xm:f>
              <xm:sqref>KWX72</xm:sqref>
            </x14:sparkline>
            <x14:sparkline>
              <xm:f>Emissions!KWP72:KWR72</xm:f>
              <xm:sqref>KWW72</xm:sqref>
            </x14:sparkline>
            <x14:sparkline>
              <xm:f>Emissions!KWO72:KWQ72</xm:f>
              <xm:sqref>KWV72</xm:sqref>
            </x14:sparkline>
            <x14:sparkline>
              <xm:f>Emissions!KWN72:KWP72</xm:f>
              <xm:sqref>KWU72</xm:sqref>
            </x14:sparkline>
            <x14:sparkline>
              <xm:f>Emissions!KWM72:KWO72</xm:f>
              <xm:sqref>KWT72</xm:sqref>
            </x14:sparkline>
            <x14:sparkline>
              <xm:f>Emissions!KWL72:KWN72</xm:f>
              <xm:sqref>KWS72</xm:sqref>
            </x14:sparkline>
            <x14:sparkline>
              <xm:f>Emissions!KWK72:KWM72</xm:f>
              <xm:sqref>KWR72</xm:sqref>
            </x14:sparkline>
            <x14:sparkline>
              <xm:f>Emissions!KWJ72:KWL72</xm:f>
              <xm:sqref>KWQ72</xm:sqref>
            </x14:sparkline>
            <x14:sparkline>
              <xm:f>Emissions!KWI72:KWK72</xm:f>
              <xm:sqref>KWP72</xm:sqref>
            </x14:sparkline>
            <x14:sparkline>
              <xm:f>Emissions!KWH72:KWJ72</xm:f>
              <xm:sqref>KWO72</xm:sqref>
            </x14:sparkline>
            <x14:sparkline>
              <xm:f>Emissions!KWG72:KWI72</xm:f>
              <xm:sqref>KWN72</xm:sqref>
            </x14:sparkline>
            <x14:sparkline>
              <xm:f>Emissions!KWF72:KWH72</xm:f>
              <xm:sqref>KWM72</xm:sqref>
            </x14:sparkline>
            <x14:sparkline>
              <xm:f>Emissions!KWE72:KWG72</xm:f>
              <xm:sqref>KWL72</xm:sqref>
            </x14:sparkline>
            <x14:sparkline>
              <xm:f>Emissions!KWD72:KWF72</xm:f>
              <xm:sqref>KWK72</xm:sqref>
            </x14:sparkline>
            <x14:sparkline>
              <xm:f>Emissions!KWC72:KWE72</xm:f>
              <xm:sqref>KWJ72</xm:sqref>
            </x14:sparkline>
            <x14:sparkline>
              <xm:f>Emissions!KWB72:KWD72</xm:f>
              <xm:sqref>KWI72</xm:sqref>
            </x14:sparkline>
            <x14:sparkline>
              <xm:f>Emissions!KWA72:KWC72</xm:f>
              <xm:sqref>KWH72</xm:sqref>
            </x14:sparkline>
            <x14:sparkline>
              <xm:f>Emissions!KVZ72:KWB72</xm:f>
              <xm:sqref>KWG72</xm:sqref>
            </x14:sparkline>
            <x14:sparkline>
              <xm:f>Emissions!KVY72:KWA72</xm:f>
              <xm:sqref>KWF72</xm:sqref>
            </x14:sparkline>
            <x14:sparkline>
              <xm:f>Emissions!KVX72:KVZ72</xm:f>
              <xm:sqref>KWE72</xm:sqref>
            </x14:sparkline>
            <x14:sparkline>
              <xm:f>Emissions!KVW72:KVY72</xm:f>
              <xm:sqref>KWD72</xm:sqref>
            </x14:sparkline>
            <x14:sparkline>
              <xm:f>Emissions!KVV72:KVX72</xm:f>
              <xm:sqref>KWC72</xm:sqref>
            </x14:sparkline>
            <x14:sparkline>
              <xm:f>Emissions!KVU72:KVW72</xm:f>
              <xm:sqref>KWB72</xm:sqref>
            </x14:sparkline>
            <x14:sparkline>
              <xm:f>Emissions!KVT72:KVV72</xm:f>
              <xm:sqref>KWA72</xm:sqref>
            </x14:sparkline>
            <x14:sparkline>
              <xm:f>Emissions!KVS72:KVU72</xm:f>
              <xm:sqref>KVZ72</xm:sqref>
            </x14:sparkline>
            <x14:sparkline>
              <xm:f>Emissions!KVR72:KVT72</xm:f>
              <xm:sqref>KVY72</xm:sqref>
            </x14:sparkline>
            <x14:sparkline>
              <xm:f>Emissions!KVQ72:KVS72</xm:f>
              <xm:sqref>KVX72</xm:sqref>
            </x14:sparkline>
            <x14:sparkline>
              <xm:f>Emissions!KVP72:KVR72</xm:f>
              <xm:sqref>KVW72</xm:sqref>
            </x14:sparkline>
            <x14:sparkline>
              <xm:f>Emissions!KVO72:KVQ72</xm:f>
              <xm:sqref>KVV72</xm:sqref>
            </x14:sparkline>
            <x14:sparkline>
              <xm:f>Emissions!KVN72:KVP72</xm:f>
              <xm:sqref>KVU72</xm:sqref>
            </x14:sparkline>
            <x14:sparkline>
              <xm:f>Emissions!KVM72:KVO72</xm:f>
              <xm:sqref>KVT72</xm:sqref>
            </x14:sparkline>
            <x14:sparkline>
              <xm:f>Emissions!KVL72:KVN72</xm:f>
              <xm:sqref>KVS72</xm:sqref>
            </x14:sparkline>
            <x14:sparkline>
              <xm:f>Emissions!KVK72:KVM72</xm:f>
              <xm:sqref>KVR72</xm:sqref>
            </x14:sparkline>
            <x14:sparkline>
              <xm:f>Emissions!KVJ72:KVL72</xm:f>
              <xm:sqref>KVQ72</xm:sqref>
            </x14:sparkline>
            <x14:sparkline>
              <xm:f>Emissions!KVI72:KVK72</xm:f>
              <xm:sqref>KVP72</xm:sqref>
            </x14:sparkline>
            <x14:sparkline>
              <xm:f>Emissions!KVH72:KVJ72</xm:f>
              <xm:sqref>KVO72</xm:sqref>
            </x14:sparkline>
            <x14:sparkline>
              <xm:f>Emissions!KVG72:KVI72</xm:f>
              <xm:sqref>KVN72</xm:sqref>
            </x14:sparkline>
            <x14:sparkline>
              <xm:f>Emissions!KVF72:KVH72</xm:f>
              <xm:sqref>KVM72</xm:sqref>
            </x14:sparkline>
            <x14:sparkline>
              <xm:f>Emissions!KVE72:KVG72</xm:f>
              <xm:sqref>KVL72</xm:sqref>
            </x14:sparkline>
            <x14:sparkline>
              <xm:f>Emissions!KVD72:KVF72</xm:f>
              <xm:sqref>KVK72</xm:sqref>
            </x14:sparkline>
            <x14:sparkline>
              <xm:f>Emissions!KVC72:KVE72</xm:f>
              <xm:sqref>KVJ72</xm:sqref>
            </x14:sparkline>
            <x14:sparkline>
              <xm:f>Emissions!KVB72:KVD72</xm:f>
              <xm:sqref>KVI72</xm:sqref>
            </x14:sparkline>
            <x14:sparkline>
              <xm:f>Emissions!KVA72:KVC72</xm:f>
              <xm:sqref>KVH72</xm:sqref>
            </x14:sparkline>
            <x14:sparkline>
              <xm:f>Emissions!KUZ72:KVB72</xm:f>
              <xm:sqref>KVG72</xm:sqref>
            </x14:sparkline>
            <x14:sparkline>
              <xm:f>Emissions!KUY72:KVA72</xm:f>
              <xm:sqref>KVF72</xm:sqref>
            </x14:sparkline>
            <x14:sparkline>
              <xm:f>Emissions!KUX72:KUZ72</xm:f>
              <xm:sqref>KVE72</xm:sqref>
            </x14:sparkline>
            <x14:sparkline>
              <xm:f>Emissions!KUW72:KUY72</xm:f>
              <xm:sqref>KVD72</xm:sqref>
            </x14:sparkline>
            <x14:sparkline>
              <xm:f>Emissions!KUV72:KUX72</xm:f>
              <xm:sqref>KVC72</xm:sqref>
            </x14:sparkline>
            <x14:sparkline>
              <xm:f>Emissions!KUU72:KUW72</xm:f>
              <xm:sqref>KVB72</xm:sqref>
            </x14:sparkline>
            <x14:sparkline>
              <xm:f>Emissions!KUT72:KUV72</xm:f>
              <xm:sqref>KVA72</xm:sqref>
            </x14:sparkline>
            <x14:sparkline>
              <xm:f>Emissions!KUS72:KUU72</xm:f>
              <xm:sqref>KUZ72</xm:sqref>
            </x14:sparkline>
            <x14:sparkline>
              <xm:f>Emissions!KUR72:KUT72</xm:f>
              <xm:sqref>KUY72</xm:sqref>
            </x14:sparkline>
            <x14:sparkline>
              <xm:f>Emissions!KUQ72:KUS72</xm:f>
              <xm:sqref>KUX72</xm:sqref>
            </x14:sparkline>
            <x14:sparkline>
              <xm:f>Emissions!KUP72:KUR72</xm:f>
              <xm:sqref>KUW72</xm:sqref>
            </x14:sparkline>
            <x14:sparkline>
              <xm:f>Emissions!KUO72:KUQ72</xm:f>
              <xm:sqref>KUV72</xm:sqref>
            </x14:sparkline>
            <x14:sparkline>
              <xm:f>Emissions!KUN72:KUP72</xm:f>
              <xm:sqref>KUU72</xm:sqref>
            </x14:sparkline>
            <x14:sparkline>
              <xm:f>Emissions!KUM72:KUO72</xm:f>
              <xm:sqref>KUT72</xm:sqref>
            </x14:sparkline>
            <x14:sparkline>
              <xm:f>Emissions!KUL72:KUN72</xm:f>
              <xm:sqref>KUS72</xm:sqref>
            </x14:sparkline>
            <x14:sparkline>
              <xm:f>Emissions!KUK72:KUM72</xm:f>
              <xm:sqref>KUR72</xm:sqref>
            </x14:sparkline>
            <x14:sparkline>
              <xm:f>Emissions!KUJ72:KUL72</xm:f>
              <xm:sqref>KUQ72</xm:sqref>
            </x14:sparkline>
            <x14:sparkline>
              <xm:f>Emissions!KUI72:KUK72</xm:f>
              <xm:sqref>KUP72</xm:sqref>
            </x14:sparkline>
            <x14:sparkline>
              <xm:f>Emissions!KUH72:KUJ72</xm:f>
              <xm:sqref>KUO72</xm:sqref>
            </x14:sparkline>
            <x14:sparkline>
              <xm:f>Emissions!KUG72:KUI72</xm:f>
              <xm:sqref>KUN72</xm:sqref>
            </x14:sparkline>
            <x14:sparkline>
              <xm:f>Emissions!KUF72:KUH72</xm:f>
              <xm:sqref>KUM72</xm:sqref>
            </x14:sparkline>
            <x14:sparkline>
              <xm:f>Emissions!KUE72:KUG72</xm:f>
              <xm:sqref>KUL72</xm:sqref>
            </x14:sparkline>
            <x14:sparkline>
              <xm:f>Emissions!KUD72:KUF72</xm:f>
              <xm:sqref>KUK72</xm:sqref>
            </x14:sparkline>
            <x14:sparkline>
              <xm:f>Emissions!KUC72:KUE72</xm:f>
              <xm:sqref>KUJ72</xm:sqref>
            </x14:sparkline>
            <x14:sparkline>
              <xm:f>Emissions!KUB72:KUD72</xm:f>
              <xm:sqref>KUI72</xm:sqref>
            </x14:sparkline>
            <x14:sparkline>
              <xm:f>Emissions!KUA72:KUC72</xm:f>
              <xm:sqref>KUH72</xm:sqref>
            </x14:sparkline>
            <x14:sparkline>
              <xm:f>Emissions!KTZ72:KUB72</xm:f>
              <xm:sqref>KUG72</xm:sqref>
            </x14:sparkline>
            <x14:sparkline>
              <xm:f>Emissions!KTY72:KUA72</xm:f>
              <xm:sqref>KUF72</xm:sqref>
            </x14:sparkline>
            <x14:sparkline>
              <xm:f>Emissions!KTX72:KTZ72</xm:f>
              <xm:sqref>KUE72</xm:sqref>
            </x14:sparkline>
            <x14:sparkline>
              <xm:f>Emissions!KTW72:KTY72</xm:f>
              <xm:sqref>KUD72</xm:sqref>
            </x14:sparkline>
            <x14:sparkline>
              <xm:f>Emissions!KTV72:KTX72</xm:f>
              <xm:sqref>KUC72</xm:sqref>
            </x14:sparkline>
            <x14:sparkline>
              <xm:f>Emissions!KTU72:KTW72</xm:f>
              <xm:sqref>KUB72</xm:sqref>
            </x14:sparkline>
            <x14:sparkline>
              <xm:f>Emissions!KTT72:KTV72</xm:f>
              <xm:sqref>KUA72</xm:sqref>
            </x14:sparkline>
            <x14:sparkline>
              <xm:f>Emissions!KTS72:KTU72</xm:f>
              <xm:sqref>KTZ72</xm:sqref>
            </x14:sparkline>
            <x14:sparkline>
              <xm:f>Emissions!KTR72:KTT72</xm:f>
              <xm:sqref>KTY72</xm:sqref>
            </x14:sparkline>
            <x14:sparkline>
              <xm:f>Emissions!KTQ72:KTS72</xm:f>
              <xm:sqref>KTX72</xm:sqref>
            </x14:sparkline>
            <x14:sparkline>
              <xm:f>Emissions!KTP72:KTR72</xm:f>
              <xm:sqref>KTW72</xm:sqref>
            </x14:sparkline>
            <x14:sparkline>
              <xm:f>Emissions!KTO72:KTQ72</xm:f>
              <xm:sqref>KTV72</xm:sqref>
            </x14:sparkline>
            <x14:sparkline>
              <xm:f>Emissions!KTN72:KTP72</xm:f>
              <xm:sqref>KTU72</xm:sqref>
            </x14:sparkline>
            <x14:sparkline>
              <xm:f>Emissions!KTM72:KTO72</xm:f>
              <xm:sqref>KTT72</xm:sqref>
            </x14:sparkline>
            <x14:sparkline>
              <xm:f>Emissions!KTL72:KTN72</xm:f>
              <xm:sqref>KTS72</xm:sqref>
            </x14:sparkline>
            <x14:sparkline>
              <xm:f>Emissions!KTK72:KTM72</xm:f>
              <xm:sqref>KTR72</xm:sqref>
            </x14:sparkline>
            <x14:sparkline>
              <xm:f>Emissions!KTJ72:KTL72</xm:f>
              <xm:sqref>KTQ72</xm:sqref>
            </x14:sparkline>
            <x14:sparkline>
              <xm:f>Emissions!KTI72:KTK72</xm:f>
              <xm:sqref>KTP72</xm:sqref>
            </x14:sparkline>
            <x14:sparkline>
              <xm:f>Emissions!KTH72:KTJ72</xm:f>
              <xm:sqref>KTO72</xm:sqref>
            </x14:sparkline>
            <x14:sparkline>
              <xm:f>Emissions!KTG72:KTI72</xm:f>
              <xm:sqref>KTN72</xm:sqref>
            </x14:sparkline>
            <x14:sparkline>
              <xm:f>Emissions!KTF72:KTH72</xm:f>
              <xm:sqref>KTM72</xm:sqref>
            </x14:sparkline>
            <x14:sparkline>
              <xm:f>Emissions!KTE72:KTG72</xm:f>
              <xm:sqref>KTL72</xm:sqref>
            </x14:sparkline>
            <x14:sparkline>
              <xm:f>Emissions!KTD72:KTF72</xm:f>
              <xm:sqref>KTK72</xm:sqref>
            </x14:sparkline>
            <x14:sparkline>
              <xm:f>Emissions!KTC72:KTE72</xm:f>
              <xm:sqref>KTJ72</xm:sqref>
            </x14:sparkline>
            <x14:sparkline>
              <xm:f>Emissions!KTB72:KTD72</xm:f>
              <xm:sqref>KTI72</xm:sqref>
            </x14:sparkline>
            <x14:sparkline>
              <xm:f>Emissions!KTA72:KTC72</xm:f>
              <xm:sqref>KTH72</xm:sqref>
            </x14:sparkline>
            <x14:sparkline>
              <xm:f>Emissions!KSZ72:KTB72</xm:f>
              <xm:sqref>KTG72</xm:sqref>
            </x14:sparkline>
            <x14:sparkline>
              <xm:f>Emissions!KSY72:KTA72</xm:f>
              <xm:sqref>KTF72</xm:sqref>
            </x14:sparkline>
            <x14:sparkline>
              <xm:f>Emissions!KSX72:KSZ72</xm:f>
              <xm:sqref>KTE72</xm:sqref>
            </x14:sparkline>
            <x14:sparkline>
              <xm:f>Emissions!KSW72:KSY72</xm:f>
              <xm:sqref>KTD72</xm:sqref>
            </x14:sparkline>
            <x14:sparkline>
              <xm:f>Emissions!KSV72:KSX72</xm:f>
              <xm:sqref>KTC72</xm:sqref>
            </x14:sparkline>
            <x14:sparkline>
              <xm:f>Emissions!KSU72:KSW72</xm:f>
              <xm:sqref>KTB72</xm:sqref>
            </x14:sparkline>
            <x14:sparkline>
              <xm:f>Emissions!KST72:KSV72</xm:f>
              <xm:sqref>KTA72</xm:sqref>
            </x14:sparkline>
            <x14:sparkline>
              <xm:f>Emissions!KSS72:KSU72</xm:f>
              <xm:sqref>KSZ72</xm:sqref>
            </x14:sparkline>
            <x14:sparkline>
              <xm:f>Emissions!KSR72:KST72</xm:f>
              <xm:sqref>KSY72</xm:sqref>
            </x14:sparkline>
            <x14:sparkline>
              <xm:f>Emissions!KSQ72:KSS72</xm:f>
              <xm:sqref>KSX72</xm:sqref>
            </x14:sparkline>
            <x14:sparkline>
              <xm:f>Emissions!KSP72:KSR72</xm:f>
              <xm:sqref>KSW72</xm:sqref>
            </x14:sparkline>
            <x14:sparkline>
              <xm:f>Emissions!KSO72:KSQ72</xm:f>
              <xm:sqref>KSV72</xm:sqref>
            </x14:sparkline>
            <x14:sparkline>
              <xm:f>Emissions!KSN72:KSP72</xm:f>
              <xm:sqref>KSU72</xm:sqref>
            </x14:sparkline>
            <x14:sparkline>
              <xm:f>Emissions!KSM72:KSO72</xm:f>
              <xm:sqref>KST72</xm:sqref>
            </x14:sparkline>
            <x14:sparkline>
              <xm:f>Emissions!KSL72:KSN72</xm:f>
              <xm:sqref>KSS72</xm:sqref>
            </x14:sparkline>
            <x14:sparkline>
              <xm:f>Emissions!KSK72:KSM72</xm:f>
              <xm:sqref>KSR72</xm:sqref>
            </x14:sparkline>
            <x14:sparkline>
              <xm:f>Emissions!KSJ72:KSL72</xm:f>
              <xm:sqref>KSQ72</xm:sqref>
            </x14:sparkline>
            <x14:sparkline>
              <xm:f>Emissions!KSI72:KSK72</xm:f>
              <xm:sqref>KSP72</xm:sqref>
            </x14:sparkline>
            <x14:sparkline>
              <xm:f>Emissions!KSH72:KSJ72</xm:f>
              <xm:sqref>KSO72</xm:sqref>
            </x14:sparkline>
            <x14:sparkline>
              <xm:f>Emissions!KSG72:KSI72</xm:f>
              <xm:sqref>KSN72</xm:sqref>
            </x14:sparkline>
            <x14:sparkline>
              <xm:f>Emissions!KSF72:KSH72</xm:f>
              <xm:sqref>KSM72</xm:sqref>
            </x14:sparkline>
            <x14:sparkline>
              <xm:f>Emissions!KSE72:KSG72</xm:f>
              <xm:sqref>KSL72</xm:sqref>
            </x14:sparkline>
            <x14:sparkline>
              <xm:f>Emissions!KSD72:KSF72</xm:f>
              <xm:sqref>KSK72</xm:sqref>
            </x14:sparkline>
            <x14:sparkline>
              <xm:f>Emissions!KSC72:KSE72</xm:f>
              <xm:sqref>KSJ72</xm:sqref>
            </x14:sparkline>
            <x14:sparkline>
              <xm:f>Emissions!KSB72:KSD72</xm:f>
              <xm:sqref>KSI72</xm:sqref>
            </x14:sparkline>
            <x14:sparkline>
              <xm:f>Emissions!KSA72:KSC72</xm:f>
              <xm:sqref>KSH72</xm:sqref>
            </x14:sparkline>
            <x14:sparkline>
              <xm:f>Emissions!KRZ72:KSB72</xm:f>
              <xm:sqref>KSG72</xm:sqref>
            </x14:sparkline>
            <x14:sparkline>
              <xm:f>Emissions!KRY72:KSA72</xm:f>
              <xm:sqref>KSF72</xm:sqref>
            </x14:sparkline>
            <x14:sparkline>
              <xm:f>Emissions!KRX72:KRZ72</xm:f>
              <xm:sqref>KSE72</xm:sqref>
            </x14:sparkline>
            <x14:sparkline>
              <xm:f>Emissions!KRW72:KRY72</xm:f>
              <xm:sqref>KSD72</xm:sqref>
            </x14:sparkline>
            <x14:sparkline>
              <xm:f>Emissions!KRV72:KRX72</xm:f>
              <xm:sqref>KSC72</xm:sqref>
            </x14:sparkline>
            <x14:sparkline>
              <xm:f>Emissions!KRU72:KRW72</xm:f>
              <xm:sqref>KSB72</xm:sqref>
            </x14:sparkline>
            <x14:sparkline>
              <xm:f>Emissions!KRT72:KRV72</xm:f>
              <xm:sqref>KSA72</xm:sqref>
            </x14:sparkline>
            <x14:sparkline>
              <xm:f>Emissions!KRS72:KRU72</xm:f>
              <xm:sqref>KRZ72</xm:sqref>
            </x14:sparkline>
            <x14:sparkline>
              <xm:f>Emissions!KRR72:KRT72</xm:f>
              <xm:sqref>KRY72</xm:sqref>
            </x14:sparkline>
            <x14:sparkline>
              <xm:f>Emissions!KRQ72:KRS72</xm:f>
              <xm:sqref>KRX72</xm:sqref>
            </x14:sparkline>
            <x14:sparkline>
              <xm:f>Emissions!KRP72:KRR72</xm:f>
              <xm:sqref>KRW72</xm:sqref>
            </x14:sparkline>
            <x14:sparkline>
              <xm:f>Emissions!KRO72:KRQ72</xm:f>
              <xm:sqref>KRV72</xm:sqref>
            </x14:sparkline>
            <x14:sparkline>
              <xm:f>Emissions!KRN72:KRP72</xm:f>
              <xm:sqref>KRU72</xm:sqref>
            </x14:sparkline>
            <x14:sparkline>
              <xm:f>Emissions!KRM72:KRO72</xm:f>
              <xm:sqref>KRT72</xm:sqref>
            </x14:sparkline>
            <x14:sparkline>
              <xm:f>Emissions!KRL72:KRN72</xm:f>
              <xm:sqref>KRS72</xm:sqref>
            </x14:sparkline>
            <x14:sparkline>
              <xm:f>Emissions!KRK72:KRM72</xm:f>
              <xm:sqref>KRR72</xm:sqref>
            </x14:sparkline>
            <x14:sparkline>
              <xm:f>Emissions!KRJ72:KRL72</xm:f>
              <xm:sqref>KRQ72</xm:sqref>
            </x14:sparkline>
            <x14:sparkline>
              <xm:f>Emissions!KRI72:KRK72</xm:f>
              <xm:sqref>KRP72</xm:sqref>
            </x14:sparkline>
            <x14:sparkline>
              <xm:f>Emissions!KRH72:KRJ72</xm:f>
              <xm:sqref>KRO72</xm:sqref>
            </x14:sparkline>
            <x14:sparkline>
              <xm:f>Emissions!KRG72:KRI72</xm:f>
              <xm:sqref>KRN72</xm:sqref>
            </x14:sparkline>
            <x14:sparkline>
              <xm:f>Emissions!KRF72:KRH72</xm:f>
              <xm:sqref>KRM72</xm:sqref>
            </x14:sparkline>
            <x14:sparkline>
              <xm:f>Emissions!KRE72:KRG72</xm:f>
              <xm:sqref>KRL72</xm:sqref>
            </x14:sparkline>
            <x14:sparkline>
              <xm:f>Emissions!KRD72:KRF72</xm:f>
              <xm:sqref>KRK72</xm:sqref>
            </x14:sparkline>
            <x14:sparkline>
              <xm:f>Emissions!KRC72:KRE72</xm:f>
              <xm:sqref>KRJ72</xm:sqref>
            </x14:sparkline>
            <x14:sparkline>
              <xm:f>Emissions!KRB72:KRD72</xm:f>
              <xm:sqref>KRI72</xm:sqref>
            </x14:sparkline>
            <x14:sparkline>
              <xm:f>Emissions!KRA72:KRC72</xm:f>
              <xm:sqref>KRH72</xm:sqref>
            </x14:sparkline>
            <x14:sparkline>
              <xm:f>Emissions!KQZ72:KRB72</xm:f>
              <xm:sqref>KRG72</xm:sqref>
            </x14:sparkline>
            <x14:sparkline>
              <xm:f>Emissions!KQY72:KRA72</xm:f>
              <xm:sqref>KRF72</xm:sqref>
            </x14:sparkline>
            <x14:sparkline>
              <xm:f>Emissions!KQX72:KQZ72</xm:f>
              <xm:sqref>KRE72</xm:sqref>
            </x14:sparkline>
            <x14:sparkline>
              <xm:f>Emissions!KQW72:KQY72</xm:f>
              <xm:sqref>KRD72</xm:sqref>
            </x14:sparkline>
            <x14:sparkline>
              <xm:f>Emissions!KQV72:KQX72</xm:f>
              <xm:sqref>KRC72</xm:sqref>
            </x14:sparkline>
            <x14:sparkline>
              <xm:f>Emissions!KQU72:KQW72</xm:f>
              <xm:sqref>KRB72</xm:sqref>
            </x14:sparkline>
            <x14:sparkline>
              <xm:f>Emissions!KQT72:KQV72</xm:f>
              <xm:sqref>KRA72</xm:sqref>
            </x14:sparkline>
            <x14:sparkline>
              <xm:f>Emissions!KQS72:KQU72</xm:f>
              <xm:sqref>KQZ72</xm:sqref>
            </x14:sparkline>
            <x14:sparkline>
              <xm:f>Emissions!KQR72:KQT72</xm:f>
              <xm:sqref>KQY72</xm:sqref>
            </x14:sparkline>
            <x14:sparkline>
              <xm:f>Emissions!KQQ72:KQS72</xm:f>
              <xm:sqref>KQX72</xm:sqref>
            </x14:sparkline>
            <x14:sparkline>
              <xm:f>Emissions!KQP72:KQR72</xm:f>
              <xm:sqref>KQW72</xm:sqref>
            </x14:sparkline>
            <x14:sparkline>
              <xm:f>Emissions!KQO72:KQQ72</xm:f>
              <xm:sqref>KQV72</xm:sqref>
            </x14:sparkline>
            <x14:sparkline>
              <xm:f>Emissions!KQN72:KQP72</xm:f>
              <xm:sqref>KQU72</xm:sqref>
            </x14:sparkline>
            <x14:sparkline>
              <xm:f>Emissions!KQM72:KQO72</xm:f>
              <xm:sqref>KQT72</xm:sqref>
            </x14:sparkline>
            <x14:sparkline>
              <xm:f>Emissions!KQL72:KQN72</xm:f>
              <xm:sqref>KQS72</xm:sqref>
            </x14:sparkline>
            <x14:sparkline>
              <xm:f>Emissions!KQK72:KQM72</xm:f>
              <xm:sqref>KQR72</xm:sqref>
            </x14:sparkline>
            <x14:sparkline>
              <xm:f>Emissions!KQJ72:KQL72</xm:f>
              <xm:sqref>KQQ72</xm:sqref>
            </x14:sparkline>
            <x14:sparkline>
              <xm:f>Emissions!KQI72:KQK72</xm:f>
              <xm:sqref>KQP72</xm:sqref>
            </x14:sparkline>
            <x14:sparkline>
              <xm:f>Emissions!KQH72:KQJ72</xm:f>
              <xm:sqref>KQO72</xm:sqref>
            </x14:sparkline>
            <x14:sparkline>
              <xm:f>Emissions!KQG72:KQI72</xm:f>
              <xm:sqref>KQN72</xm:sqref>
            </x14:sparkline>
            <x14:sparkline>
              <xm:f>Emissions!KQF72:KQH72</xm:f>
              <xm:sqref>KQM72</xm:sqref>
            </x14:sparkline>
            <x14:sparkline>
              <xm:f>Emissions!KQE72:KQG72</xm:f>
              <xm:sqref>KQL72</xm:sqref>
            </x14:sparkline>
            <x14:sparkline>
              <xm:f>Emissions!KQD72:KQF72</xm:f>
              <xm:sqref>KQK72</xm:sqref>
            </x14:sparkline>
            <x14:sparkline>
              <xm:f>Emissions!KQC72:KQE72</xm:f>
              <xm:sqref>KQJ72</xm:sqref>
            </x14:sparkline>
            <x14:sparkline>
              <xm:f>Emissions!KQB72:KQD72</xm:f>
              <xm:sqref>KQI72</xm:sqref>
            </x14:sparkline>
            <x14:sparkline>
              <xm:f>Emissions!KQA72:KQC72</xm:f>
              <xm:sqref>KQH72</xm:sqref>
            </x14:sparkline>
            <x14:sparkline>
              <xm:f>Emissions!KPZ72:KQB72</xm:f>
              <xm:sqref>KQG72</xm:sqref>
            </x14:sparkline>
            <x14:sparkline>
              <xm:f>Emissions!KPY72:KQA72</xm:f>
              <xm:sqref>KQF72</xm:sqref>
            </x14:sparkline>
            <x14:sparkline>
              <xm:f>Emissions!KPX72:KPZ72</xm:f>
              <xm:sqref>KQE72</xm:sqref>
            </x14:sparkline>
            <x14:sparkline>
              <xm:f>Emissions!KPW72:KPY72</xm:f>
              <xm:sqref>KQD72</xm:sqref>
            </x14:sparkline>
            <x14:sparkline>
              <xm:f>Emissions!KPV72:KPX72</xm:f>
              <xm:sqref>KQC72</xm:sqref>
            </x14:sparkline>
            <x14:sparkline>
              <xm:f>Emissions!KPU72:KPW72</xm:f>
              <xm:sqref>KQB72</xm:sqref>
            </x14:sparkline>
            <x14:sparkline>
              <xm:f>Emissions!KPT72:KPV72</xm:f>
              <xm:sqref>KQA72</xm:sqref>
            </x14:sparkline>
            <x14:sparkline>
              <xm:f>Emissions!KPS72:KPU72</xm:f>
              <xm:sqref>KPZ72</xm:sqref>
            </x14:sparkline>
            <x14:sparkline>
              <xm:f>Emissions!KPR72:KPT72</xm:f>
              <xm:sqref>KPY72</xm:sqref>
            </x14:sparkline>
            <x14:sparkline>
              <xm:f>Emissions!KPQ72:KPS72</xm:f>
              <xm:sqref>KPX72</xm:sqref>
            </x14:sparkline>
            <x14:sparkline>
              <xm:f>Emissions!KPP72:KPR72</xm:f>
              <xm:sqref>KPW72</xm:sqref>
            </x14:sparkline>
            <x14:sparkline>
              <xm:f>Emissions!KPO72:KPQ72</xm:f>
              <xm:sqref>KPV72</xm:sqref>
            </x14:sparkline>
            <x14:sparkline>
              <xm:f>Emissions!KPN72:KPP72</xm:f>
              <xm:sqref>KPU72</xm:sqref>
            </x14:sparkline>
            <x14:sparkline>
              <xm:f>Emissions!KPM72:KPO72</xm:f>
              <xm:sqref>KPT72</xm:sqref>
            </x14:sparkline>
            <x14:sparkline>
              <xm:f>Emissions!KPL72:KPN72</xm:f>
              <xm:sqref>KPS72</xm:sqref>
            </x14:sparkline>
            <x14:sparkline>
              <xm:f>Emissions!KPK72:KPM72</xm:f>
              <xm:sqref>KPR72</xm:sqref>
            </x14:sparkline>
            <x14:sparkline>
              <xm:f>Emissions!KPJ72:KPL72</xm:f>
              <xm:sqref>KPQ72</xm:sqref>
            </x14:sparkline>
            <x14:sparkline>
              <xm:f>Emissions!KPI72:KPK72</xm:f>
              <xm:sqref>KPP72</xm:sqref>
            </x14:sparkline>
            <x14:sparkline>
              <xm:f>Emissions!KPH72:KPJ72</xm:f>
              <xm:sqref>KPO72</xm:sqref>
            </x14:sparkline>
            <x14:sparkline>
              <xm:f>Emissions!KPG72:KPI72</xm:f>
              <xm:sqref>KPN72</xm:sqref>
            </x14:sparkline>
            <x14:sparkline>
              <xm:f>Emissions!KPF72:KPH72</xm:f>
              <xm:sqref>KPM72</xm:sqref>
            </x14:sparkline>
            <x14:sparkline>
              <xm:f>Emissions!KPE72:KPG72</xm:f>
              <xm:sqref>KPL72</xm:sqref>
            </x14:sparkline>
            <x14:sparkline>
              <xm:f>Emissions!KPD72:KPF72</xm:f>
              <xm:sqref>KPK72</xm:sqref>
            </x14:sparkline>
            <x14:sparkline>
              <xm:f>Emissions!KPC72:KPE72</xm:f>
              <xm:sqref>KPJ72</xm:sqref>
            </x14:sparkline>
            <x14:sparkline>
              <xm:f>Emissions!KPB72:KPD72</xm:f>
              <xm:sqref>KPI72</xm:sqref>
            </x14:sparkline>
            <x14:sparkline>
              <xm:f>Emissions!KPA72:KPC72</xm:f>
              <xm:sqref>KPH72</xm:sqref>
            </x14:sparkline>
            <x14:sparkline>
              <xm:f>Emissions!KOZ72:KPB72</xm:f>
              <xm:sqref>KPG72</xm:sqref>
            </x14:sparkline>
            <x14:sparkline>
              <xm:f>Emissions!KOY72:KPA72</xm:f>
              <xm:sqref>KPF72</xm:sqref>
            </x14:sparkline>
            <x14:sparkline>
              <xm:f>Emissions!KOX72:KOZ72</xm:f>
              <xm:sqref>KPE72</xm:sqref>
            </x14:sparkline>
            <x14:sparkline>
              <xm:f>Emissions!KOW72:KOY72</xm:f>
              <xm:sqref>KPD72</xm:sqref>
            </x14:sparkline>
            <x14:sparkline>
              <xm:f>Emissions!KOV72:KOX72</xm:f>
              <xm:sqref>KPC72</xm:sqref>
            </x14:sparkline>
            <x14:sparkline>
              <xm:f>Emissions!KOU72:KOW72</xm:f>
              <xm:sqref>KPB72</xm:sqref>
            </x14:sparkline>
            <x14:sparkline>
              <xm:f>Emissions!KOT72:KOV72</xm:f>
              <xm:sqref>KPA72</xm:sqref>
            </x14:sparkline>
            <x14:sparkline>
              <xm:f>Emissions!KOS72:KOU72</xm:f>
              <xm:sqref>KOZ72</xm:sqref>
            </x14:sparkline>
            <x14:sparkline>
              <xm:f>Emissions!KOR72:KOT72</xm:f>
              <xm:sqref>KOY72</xm:sqref>
            </x14:sparkline>
            <x14:sparkline>
              <xm:f>Emissions!KOQ72:KOS72</xm:f>
              <xm:sqref>KOX72</xm:sqref>
            </x14:sparkline>
            <x14:sparkline>
              <xm:f>Emissions!KOP72:KOR72</xm:f>
              <xm:sqref>KOW72</xm:sqref>
            </x14:sparkline>
            <x14:sparkline>
              <xm:f>Emissions!KOO72:KOQ72</xm:f>
              <xm:sqref>KOV72</xm:sqref>
            </x14:sparkline>
            <x14:sparkline>
              <xm:f>Emissions!KON72:KOP72</xm:f>
              <xm:sqref>KOU72</xm:sqref>
            </x14:sparkline>
            <x14:sparkline>
              <xm:f>Emissions!KOM72:KOO72</xm:f>
              <xm:sqref>KOT72</xm:sqref>
            </x14:sparkline>
            <x14:sparkline>
              <xm:f>Emissions!KOL72:KON72</xm:f>
              <xm:sqref>KOS72</xm:sqref>
            </x14:sparkline>
            <x14:sparkline>
              <xm:f>Emissions!KOK72:KOM72</xm:f>
              <xm:sqref>KOR72</xm:sqref>
            </x14:sparkline>
            <x14:sparkline>
              <xm:f>Emissions!KOJ72:KOL72</xm:f>
              <xm:sqref>KOQ72</xm:sqref>
            </x14:sparkline>
            <x14:sparkline>
              <xm:f>Emissions!KOI72:KOK72</xm:f>
              <xm:sqref>KOP72</xm:sqref>
            </x14:sparkline>
            <x14:sparkline>
              <xm:f>Emissions!KOH72:KOJ72</xm:f>
              <xm:sqref>KOO72</xm:sqref>
            </x14:sparkline>
            <x14:sparkline>
              <xm:f>Emissions!KOG72:KOI72</xm:f>
              <xm:sqref>KON72</xm:sqref>
            </x14:sparkline>
            <x14:sparkline>
              <xm:f>Emissions!KOF72:KOH72</xm:f>
              <xm:sqref>KOM72</xm:sqref>
            </x14:sparkline>
            <x14:sparkline>
              <xm:f>Emissions!KOE72:KOG72</xm:f>
              <xm:sqref>KOL72</xm:sqref>
            </x14:sparkline>
            <x14:sparkline>
              <xm:f>Emissions!KOD72:KOF72</xm:f>
              <xm:sqref>KOK72</xm:sqref>
            </x14:sparkline>
            <x14:sparkline>
              <xm:f>Emissions!KOC72:KOE72</xm:f>
              <xm:sqref>KOJ72</xm:sqref>
            </x14:sparkline>
            <x14:sparkline>
              <xm:f>Emissions!KOB72:KOD72</xm:f>
              <xm:sqref>KOI72</xm:sqref>
            </x14:sparkline>
            <x14:sparkline>
              <xm:f>Emissions!KOA72:KOC72</xm:f>
              <xm:sqref>KOH72</xm:sqref>
            </x14:sparkline>
            <x14:sparkline>
              <xm:f>Emissions!KNZ72:KOB72</xm:f>
              <xm:sqref>KOG72</xm:sqref>
            </x14:sparkline>
            <x14:sparkline>
              <xm:f>Emissions!KNY72:KOA72</xm:f>
              <xm:sqref>KOF72</xm:sqref>
            </x14:sparkline>
            <x14:sparkline>
              <xm:f>Emissions!KNX72:KNZ72</xm:f>
              <xm:sqref>KOE72</xm:sqref>
            </x14:sparkline>
            <x14:sparkline>
              <xm:f>Emissions!KNW72:KNY72</xm:f>
              <xm:sqref>KOD72</xm:sqref>
            </x14:sparkline>
            <x14:sparkline>
              <xm:f>Emissions!KNV72:KNX72</xm:f>
              <xm:sqref>KOC72</xm:sqref>
            </x14:sparkline>
            <x14:sparkline>
              <xm:f>Emissions!KNU72:KNW72</xm:f>
              <xm:sqref>KOB72</xm:sqref>
            </x14:sparkline>
            <x14:sparkline>
              <xm:f>Emissions!KNT72:KNV72</xm:f>
              <xm:sqref>KOA72</xm:sqref>
            </x14:sparkline>
            <x14:sparkline>
              <xm:f>Emissions!KNS72:KNU72</xm:f>
              <xm:sqref>KNZ72</xm:sqref>
            </x14:sparkline>
            <x14:sparkline>
              <xm:f>Emissions!KNR72:KNT72</xm:f>
              <xm:sqref>KNY72</xm:sqref>
            </x14:sparkline>
            <x14:sparkline>
              <xm:f>Emissions!KNQ72:KNS72</xm:f>
              <xm:sqref>KNX72</xm:sqref>
            </x14:sparkline>
            <x14:sparkline>
              <xm:f>Emissions!KNP72:KNR72</xm:f>
              <xm:sqref>KNW72</xm:sqref>
            </x14:sparkline>
            <x14:sparkline>
              <xm:f>Emissions!KNO72:KNQ72</xm:f>
              <xm:sqref>KNV72</xm:sqref>
            </x14:sparkline>
            <x14:sparkline>
              <xm:f>Emissions!KNN72:KNP72</xm:f>
              <xm:sqref>KNU72</xm:sqref>
            </x14:sparkline>
            <x14:sparkline>
              <xm:f>Emissions!KNM72:KNO72</xm:f>
              <xm:sqref>KNT72</xm:sqref>
            </x14:sparkline>
            <x14:sparkline>
              <xm:f>Emissions!KNL72:KNN72</xm:f>
              <xm:sqref>KNS72</xm:sqref>
            </x14:sparkline>
            <x14:sparkline>
              <xm:f>Emissions!KNK72:KNM72</xm:f>
              <xm:sqref>KNR72</xm:sqref>
            </x14:sparkline>
            <x14:sparkline>
              <xm:f>Emissions!KNJ72:KNL72</xm:f>
              <xm:sqref>KNQ72</xm:sqref>
            </x14:sparkline>
            <x14:sparkline>
              <xm:f>Emissions!KNI72:KNK72</xm:f>
              <xm:sqref>KNP72</xm:sqref>
            </x14:sparkline>
            <x14:sparkline>
              <xm:f>Emissions!KNH72:KNJ72</xm:f>
              <xm:sqref>KNO72</xm:sqref>
            </x14:sparkline>
            <x14:sparkline>
              <xm:f>Emissions!KNG72:KNI72</xm:f>
              <xm:sqref>KNN72</xm:sqref>
            </x14:sparkline>
            <x14:sparkline>
              <xm:f>Emissions!KNF72:KNH72</xm:f>
              <xm:sqref>KNM72</xm:sqref>
            </x14:sparkline>
            <x14:sparkline>
              <xm:f>Emissions!KNE72:KNG72</xm:f>
              <xm:sqref>KNL72</xm:sqref>
            </x14:sparkline>
            <x14:sparkline>
              <xm:f>Emissions!KND72:KNF72</xm:f>
              <xm:sqref>KNK72</xm:sqref>
            </x14:sparkline>
            <x14:sparkline>
              <xm:f>Emissions!KNC72:KNE72</xm:f>
              <xm:sqref>KNJ72</xm:sqref>
            </x14:sparkline>
            <x14:sparkline>
              <xm:f>Emissions!KNB72:KND72</xm:f>
              <xm:sqref>KNI72</xm:sqref>
            </x14:sparkline>
            <x14:sparkline>
              <xm:f>Emissions!KNA72:KNC72</xm:f>
              <xm:sqref>KNH72</xm:sqref>
            </x14:sparkline>
            <x14:sparkline>
              <xm:f>Emissions!KMZ72:KNB72</xm:f>
              <xm:sqref>KNG72</xm:sqref>
            </x14:sparkline>
            <x14:sparkline>
              <xm:f>Emissions!KMY72:KNA72</xm:f>
              <xm:sqref>KNF72</xm:sqref>
            </x14:sparkline>
            <x14:sparkline>
              <xm:f>Emissions!KMX72:KMZ72</xm:f>
              <xm:sqref>KNE72</xm:sqref>
            </x14:sparkline>
            <x14:sparkline>
              <xm:f>Emissions!KMW72:KMY72</xm:f>
              <xm:sqref>KND72</xm:sqref>
            </x14:sparkline>
            <x14:sparkline>
              <xm:f>Emissions!KMV72:KMX72</xm:f>
              <xm:sqref>KNC72</xm:sqref>
            </x14:sparkline>
            <x14:sparkline>
              <xm:f>Emissions!KMU72:KMW72</xm:f>
              <xm:sqref>KNB72</xm:sqref>
            </x14:sparkline>
            <x14:sparkline>
              <xm:f>Emissions!KMT72:KMV72</xm:f>
              <xm:sqref>KNA72</xm:sqref>
            </x14:sparkline>
            <x14:sparkline>
              <xm:f>Emissions!KMS72:KMU72</xm:f>
              <xm:sqref>KMZ72</xm:sqref>
            </x14:sparkline>
            <x14:sparkline>
              <xm:f>Emissions!KMR72:KMT72</xm:f>
              <xm:sqref>KMY72</xm:sqref>
            </x14:sparkline>
            <x14:sparkline>
              <xm:f>Emissions!KMQ72:KMS72</xm:f>
              <xm:sqref>KMX72</xm:sqref>
            </x14:sparkline>
            <x14:sparkline>
              <xm:f>Emissions!KMP72:KMR72</xm:f>
              <xm:sqref>KMW72</xm:sqref>
            </x14:sparkline>
            <x14:sparkline>
              <xm:f>Emissions!KMO72:KMQ72</xm:f>
              <xm:sqref>KMV72</xm:sqref>
            </x14:sparkline>
            <x14:sparkline>
              <xm:f>Emissions!KMN72:KMP72</xm:f>
              <xm:sqref>KMU72</xm:sqref>
            </x14:sparkline>
            <x14:sparkline>
              <xm:f>Emissions!KMM72:KMO72</xm:f>
              <xm:sqref>KMT72</xm:sqref>
            </x14:sparkline>
            <x14:sparkline>
              <xm:f>Emissions!KML72:KMN72</xm:f>
              <xm:sqref>KMS72</xm:sqref>
            </x14:sparkline>
            <x14:sparkline>
              <xm:f>Emissions!KMK72:KMM72</xm:f>
              <xm:sqref>KMR72</xm:sqref>
            </x14:sparkline>
            <x14:sparkline>
              <xm:f>Emissions!KMJ72:KML72</xm:f>
              <xm:sqref>KMQ72</xm:sqref>
            </x14:sparkline>
            <x14:sparkline>
              <xm:f>Emissions!KMI72:KMK72</xm:f>
              <xm:sqref>KMP72</xm:sqref>
            </x14:sparkline>
            <x14:sparkline>
              <xm:f>Emissions!KMH72:KMJ72</xm:f>
              <xm:sqref>KMO72</xm:sqref>
            </x14:sparkline>
            <x14:sparkline>
              <xm:f>Emissions!KMG72:KMI72</xm:f>
              <xm:sqref>KMN72</xm:sqref>
            </x14:sparkline>
            <x14:sparkline>
              <xm:f>Emissions!KMF72:KMH72</xm:f>
              <xm:sqref>KMM72</xm:sqref>
            </x14:sparkline>
            <x14:sparkline>
              <xm:f>Emissions!KME72:KMG72</xm:f>
              <xm:sqref>KML72</xm:sqref>
            </x14:sparkline>
            <x14:sparkline>
              <xm:f>Emissions!KMD72:KMF72</xm:f>
              <xm:sqref>KMK72</xm:sqref>
            </x14:sparkline>
            <x14:sparkline>
              <xm:f>Emissions!KMC72:KME72</xm:f>
              <xm:sqref>KMJ72</xm:sqref>
            </x14:sparkline>
            <x14:sparkline>
              <xm:f>Emissions!KMB72:KMD72</xm:f>
              <xm:sqref>KMI72</xm:sqref>
            </x14:sparkline>
            <x14:sparkline>
              <xm:f>Emissions!KMA72:KMC72</xm:f>
              <xm:sqref>KMH72</xm:sqref>
            </x14:sparkline>
            <x14:sparkline>
              <xm:f>Emissions!KLZ72:KMB72</xm:f>
              <xm:sqref>KMG72</xm:sqref>
            </x14:sparkline>
            <x14:sparkline>
              <xm:f>Emissions!KLY72:KMA72</xm:f>
              <xm:sqref>KMF72</xm:sqref>
            </x14:sparkline>
            <x14:sparkline>
              <xm:f>Emissions!KLX72:KLZ72</xm:f>
              <xm:sqref>KME72</xm:sqref>
            </x14:sparkline>
            <x14:sparkline>
              <xm:f>Emissions!KLW72:KLY72</xm:f>
              <xm:sqref>KMD72</xm:sqref>
            </x14:sparkline>
            <x14:sparkline>
              <xm:f>Emissions!KLV72:KLX72</xm:f>
              <xm:sqref>KMC72</xm:sqref>
            </x14:sparkline>
            <x14:sparkline>
              <xm:f>Emissions!KLU72:KLW72</xm:f>
              <xm:sqref>KMB72</xm:sqref>
            </x14:sparkline>
            <x14:sparkline>
              <xm:f>Emissions!KLT72:KLV72</xm:f>
              <xm:sqref>KMA72</xm:sqref>
            </x14:sparkline>
            <x14:sparkline>
              <xm:f>Emissions!KLS72:KLU72</xm:f>
              <xm:sqref>KLZ72</xm:sqref>
            </x14:sparkline>
            <x14:sparkline>
              <xm:f>Emissions!KLR72:KLT72</xm:f>
              <xm:sqref>KLY72</xm:sqref>
            </x14:sparkline>
            <x14:sparkline>
              <xm:f>Emissions!KLQ72:KLS72</xm:f>
              <xm:sqref>KLX72</xm:sqref>
            </x14:sparkline>
            <x14:sparkline>
              <xm:f>Emissions!KLP72:KLR72</xm:f>
              <xm:sqref>KLW72</xm:sqref>
            </x14:sparkline>
            <x14:sparkline>
              <xm:f>Emissions!KLO72:KLQ72</xm:f>
              <xm:sqref>KLV72</xm:sqref>
            </x14:sparkline>
            <x14:sparkline>
              <xm:f>Emissions!KLN72:KLP72</xm:f>
              <xm:sqref>KLU72</xm:sqref>
            </x14:sparkline>
            <x14:sparkline>
              <xm:f>Emissions!KLM72:KLO72</xm:f>
              <xm:sqref>KLT72</xm:sqref>
            </x14:sparkline>
            <x14:sparkline>
              <xm:f>Emissions!KLL72:KLN72</xm:f>
              <xm:sqref>KLS72</xm:sqref>
            </x14:sparkline>
            <x14:sparkline>
              <xm:f>Emissions!KLK72:KLM72</xm:f>
              <xm:sqref>KLR72</xm:sqref>
            </x14:sparkline>
            <x14:sparkline>
              <xm:f>Emissions!KLJ72:KLL72</xm:f>
              <xm:sqref>KLQ72</xm:sqref>
            </x14:sparkline>
            <x14:sparkline>
              <xm:f>Emissions!KLI72:KLK72</xm:f>
              <xm:sqref>KLP72</xm:sqref>
            </x14:sparkline>
            <x14:sparkline>
              <xm:f>Emissions!KLH72:KLJ72</xm:f>
              <xm:sqref>KLO72</xm:sqref>
            </x14:sparkline>
            <x14:sparkline>
              <xm:f>Emissions!KLG72:KLI72</xm:f>
              <xm:sqref>KLN72</xm:sqref>
            </x14:sparkline>
            <x14:sparkline>
              <xm:f>Emissions!KLF72:KLH72</xm:f>
              <xm:sqref>KLM72</xm:sqref>
            </x14:sparkline>
            <x14:sparkline>
              <xm:f>Emissions!KLE72:KLG72</xm:f>
              <xm:sqref>KLL72</xm:sqref>
            </x14:sparkline>
            <x14:sparkline>
              <xm:f>Emissions!KLD72:KLF72</xm:f>
              <xm:sqref>KLK72</xm:sqref>
            </x14:sparkline>
            <x14:sparkline>
              <xm:f>Emissions!KLC72:KLE72</xm:f>
              <xm:sqref>KLJ72</xm:sqref>
            </x14:sparkline>
            <x14:sparkline>
              <xm:f>Emissions!KLB72:KLD72</xm:f>
              <xm:sqref>KLI72</xm:sqref>
            </x14:sparkline>
            <x14:sparkline>
              <xm:f>Emissions!KLA72:KLC72</xm:f>
              <xm:sqref>KLH72</xm:sqref>
            </x14:sparkline>
            <x14:sparkline>
              <xm:f>Emissions!KKZ72:KLB72</xm:f>
              <xm:sqref>KLG72</xm:sqref>
            </x14:sparkline>
            <x14:sparkline>
              <xm:f>Emissions!KKY72:KLA72</xm:f>
              <xm:sqref>KLF72</xm:sqref>
            </x14:sparkline>
            <x14:sparkline>
              <xm:f>Emissions!KKX72:KKZ72</xm:f>
              <xm:sqref>KLE72</xm:sqref>
            </x14:sparkline>
            <x14:sparkline>
              <xm:f>Emissions!KKW72:KKY72</xm:f>
              <xm:sqref>KLD72</xm:sqref>
            </x14:sparkline>
            <x14:sparkline>
              <xm:f>Emissions!KKV72:KKX72</xm:f>
              <xm:sqref>KLC72</xm:sqref>
            </x14:sparkline>
            <x14:sparkline>
              <xm:f>Emissions!KKU72:KKW72</xm:f>
              <xm:sqref>KLB72</xm:sqref>
            </x14:sparkline>
            <x14:sparkline>
              <xm:f>Emissions!KKT72:KKV72</xm:f>
              <xm:sqref>KLA72</xm:sqref>
            </x14:sparkline>
            <x14:sparkline>
              <xm:f>Emissions!KKS72:KKU72</xm:f>
              <xm:sqref>KKZ72</xm:sqref>
            </x14:sparkline>
            <x14:sparkline>
              <xm:f>Emissions!KKR72:KKT72</xm:f>
              <xm:sqref>KKY72</xm:sqref>
            </x14:sparkline>
            <x14:sparkline>
              <xm:f>Emissions!KKQ72:KKS72</xm:f>
              <xm:sqref>KKX72</xm:sqref>
            </x14:sparkline>
            <x14:sparkline>
              <xm:f>Emissions!KKP72:KKR72</xm:f>
              <xm:sqref>KKW72</xm:sqref>
            </x14:sparkline>
            <x14:sparkline>
              <xm:f>Emissions!KKO72:KKQ72</xm:f>
              <xm:sqref>KKV72</xm:sqref>
            </x14:sparkline>
            <x14:sparkline>
              <xm:f>Emissions!KKN72:KKP72</xm:f>
              <xm:sqref>KKU72</xm:sqref>
            </x14:sparkline>
            <x14:sparkline>
              <xm:f>Emissions!KKM72:KKO72</xm:f>
              <xm:sqref>KKT72</xm:sqref>
            </x14:sparkline>
            <x14:sparkline>
              <xm:f>Emissions!KKL72:KKN72</xm:f>
              <xm:sqref>KKS72</xm:sqref>
            </x14:sparkline>
            <x14:sparkline>
              <xm:f>Emissions!KKK72:KKM72</xm:f>
              <xm:sqref>KKR72</xm:sqref>
            </x14:sparkline>
            <x14:sparkline>
              <xm:f>Emissions!KKJ72:KKL72</xm:f>
              <xm:sqref>KKQ72</xm:sqref>
            </x14:sparkline>
            <x14:sparkline>
              <xm:f>Emissions!KKI72:KKK72</xm:f>
              <xm:sqref>KKP72</xm:sqref>
            </x14:sparkline>
            <x14:sparkline>
              <xm:f>Emissions!KKH72:KKJ72</xm:f>
              <xm:sqref>KKO72</xm:sqref>
            </x14:sparkline>
            <x14:sparkline>
              <xm:f>Emissions!KKG72:KKI72</xm:f>
              <xm:sqref>KKN72</xm:sqref>
            </x14:sparkline>
            <x14:sparkline>
              <xm:f>Emissions!KKF72:KKH72</xm:f>
              <xm:sqref>KKM72</xm:sqref>
            </x14:sparkline>
            <x14:sparkline>
              <xm:f>Emissions!KKE72:KKG72</xm:f>
              <xm:sqref>KKL72</xm:sqref>
            </x14:sparkline>
            <x14:sparkline>
              <xm:f>Emissions!KKD72:KKF72</xm:f>
              <xm:sqref>KKK72</xm:sqref>
            </x14:sparkline>
            <x14:sparkline>
              <xm:f>Emissions!KKC72:KKE72</xm:f>
              <xm:sqref>KKJ72</xm:sqref>
            </x14:sparkline>
            <x14:sparkline>
              <xm:f>Emissions!KKB72:KKD72</xm:f>
              <xm:sqref>KKI72</xm:sqref>
            </x14:sparkline>
            <x14:sparkline>
              <xm:f>Emissions!KKA72:KKC72</xm:f>
              <xm:sqref>KKH72</xm:sqref>
            </x14:sparkline>
            <x14:sparkline>
              <xm:f>Emissions!KJZ72:KKB72</xm:f>
              <xm:sqref>KKG72</xm:sqref>
            </x14:sparkline>
            <x14:sparkline>
              <xm:f>Emissions!KJY72:KKA72</xm:f>
              <xm:sqref>KKF72</xm:sqref>
            </x14:sparkline>
            <x14:sparkline>
              <xm:f>Emissions!KJX72:KJZ72</xm:f>
              <xm:sqref>KKE72</xm:sqref>
            </x14:sparkline>
            <x14:sparkline>
              <xm:f>Emissions!KJW72:KJY72</xm:f>
              <xm:sqref>KKD72</xm:sqref>
            </x14:sparkline>
            <x14:sparkline>
              <xm:f>Emissions!KJV72:KJX72</xm:f>
              <xm:sqref>KKC72</xm:sqref>
            </x14:sparkline>
            <x14:sparkline>
              <xm:f>Emissions!KJU72:KJW72</xm:f>
              <xm:sqref>KKB72</xm:sqref>
            </x14:sparkline>
            <x14:sparkline>
              <xm:f>Emissions!KJT72:KJV72</xm:f>
              <xm:sqref>KKA72</xm:sqref>
            </x14:sparkline>
            <x14:sparkline>
              <xm:f>Emissions!KJS72:KJU72</xm:f>
              <xm:sqref>KJZ72</xm:sqref>
            </x14:sparkline>
            <x14:sparkline>
              <xm:f>Emissions!KJR72:KJT72</xm:f>
              <xm:sqref>KJY72</xm:sqref>
            </x14:sparkline>
            <x14:sparkline>
              <xm:f>Emissions!KJQ72:KJS72</xm:f>
              <xm:sqref>KJX72</xm:sqref>
            </x14:sparkline>
            <x14:sparkline>
              <xm:f>Emissions!KJP72:KJR72</xm:f>
              <xm:sqref>KJW72</xm:sqref>
            </x14:sparkline>
            <x14:sparkline>
              <xm:f>Emissions!KJO72:KJQ72</xm:f>
              <xm:sqref>KJV72</xm:sqref>
            </x14:sparkline>
            <x14:sparkline>
              <xm:f>Emissions!KJN72:KJP72</xm:f>
              <xm:sqref>KJU72</xm:sqref>
            </x14:sparkline>
            <x14:sparkline>
              <xm:f>Emissions!KJM72:KJO72</xm:f>
              <xm:sqref>KJT72</xm:sqref>
            </x14:sparkline>
            <x14:sparkline>
              <xm:f>Emissions!KJL72:KJN72</xm:f>
              <xm:sqref>KJS72</xm:sqref>
            </x14:sparkline>
            <x14:sparkline>
              <xm:f>Emissions!KJK72:KJM72</xm:f>
              <xm:sqref>KJR72</xm:sqref>
            </x14:sparkline>
            <x14:sparkline>
              <xm:f>Emissions!KJJ72:KJL72</xm:f>
              <xm:sqref>KJQ72</xm:sqref>
            </x14:sparkline>
            <x14:sparkline>
              <xm:f>Emissions!KJI72:KJK72</xm:f>
              <xm:sqref>KJP72</xm:sqref>
            </x14:sparkline>
            <x14:sparkline>
              <xm:f>Emissions!KJH72:KJJ72</xm:f>
              <xm:sqref>KJO72</xm:sqref>
            </x14:sparkline>
            <x14:sparkline>
              <xm:f>Emissions!KJG72:KJI72</xm:f>
              <xm:sqref>KJN72</xm:sqref>
            </x14:sparkline>
            <x14:sparkline>
              <xm:f>Emissions!KJF72:KJH72</xm:f>
              <xm:sqref>KJM72</xm:sqref>
            </x14:sparkline>
            <x14:sparkline>
              <xm:f>Emissions!KJE72:KJG72</xm:f>
              <xm:sqref>KJL72</xm:sqref>
            </x14:sparkline>
            <x14:sparkline>
              <xm:f>Emissions!KJD72:KJF72</xm:f>
              <xm:sqref>KJK72</xm:sqref>
            </x14:sparkline>
            <x14:sparkline>
              <xm:f>Emissions!KJC72:KJE72</xm:f>
              <xm:sqref>KJJ72</xm:sqref>
            </x14:sparkline>
            <x14:sparkline>
              <xm:f>Emissions!KJB72:KJD72</xm:f>
              <xm:sqref>KJI72</xm:sqref>
            </x14:sparkline>
            <x14:sparkline>
              <xm:f>Emissions!KJA72:KJC72</xm:f>
              <xm:sqref>KJH72</xm:sqref>
            </x14:sparkline>
            <x14:sparkline>
              <xm:f>Emissions!KIZ72:KJB72</xm:f>
              <xm:sqref>KJG72</xm:sqref>
            </x14:sparkline>
            <x14:sparkline>
              <xm:f>Emissions!KIY72:KJA72</xm:f>
              <xm:sqref>KJF72</xm:sqref>
            </x14:sparkline>
            <x14:sparkline>
              <xm:f>Emissions!KIX72:KIZ72</xm:f>
              <xm:sqref>KJE72</xm:sqref>
            </x14:sparkline>
            <x14:sparkline>
              <xm:f>Emissions!KIW72:KIY72</xm:f>
              <xm:sqref>KJD72</xm:sqref>
            </x14:sparkline>
            <x14:sparkline>
              <xm:f>Emissions!KIV72:KIX72</xm:f>
              <xm:sqref>KJC72</xm:sqref>
            </x14:sparkline>
            <x14:sparkline>
              <xm:f>Emissions!KIU72:KIW72</xm:f>
              <xm:sqref>KJB72</xm:sqref>
            </x14:sparkline>
            <x14:sparkline>
              <xm:f>Emissions!KIT72:KIV72</xm:f>
              <xm:sqref>KJA72</xm:sqref>
            </x14:sparkline>
            <x14:sparkline>
              <xm:f>Emissions!KIS72:KIU72</xm:f>
              <xm:sqref>KIZ72</xm:sqref>
            </x14:sparkline>
            <x14:sparkline>
              <xm:f>Emissions!KIR72:KIT72</xm:f>
              <xm:sqref>KIY72</xm:sqref>
            </x14:sparkline>
            <x14:sparkline>
              <xm:f>Emissions!KIQ72:KIS72</xm:f>
              <xm:sqref>KIX72</xm:sqref>
            </x14:sparkline>
            <x14:sparkline>
              <xm:f>Emissions!KIP72:KIR72</xm:f>
              <xm:sqref>KIW72</xm:sqref>
            </x14:sparkline>
            <x14:sparkline>
              <xm:f>Emissions!KIO72:KIQ72</xm:f>
              <xm:sqref>KIV72</xm:sqref>
            </x14:sparkline>
            <x14:sparkline>
              <xm:f>Emissions!KIN72:KIP72</xm:f>
              <xm:sqref>KIU72</xm:sqref>
            </x14:sparkline>
            <x14:sparkline>
              <xm:f>Emissions!KIM72:KIO72</xm:f>
              <xm:sqref>KIT72</xm:sqref>
            </x14:sparkline>
            <x14:sparkline>
              <xm:f>Emissions!KIL72:KIN72</xm:f>
              <xm:sqref>KIS72</xm:sqref>
            </x14:sparkline>
            <x14:sparkline>
              <xm:f>Emissions!KIK72:KIM72</xm:f>
              <xm:sqref>KIR72</xm:sqref>
            </x14:sparkline>
            <x14:sparkline>
              <xm:f>Emissions!KIJ72:KIL72</xm:f>
              <xm:sqref>KIQ72</xm:sqref>
            </x14:sparkline>
            <x14:sparkline>
              <xm:f>Emissions!KII72:KIK72</xm:f>
              <xm:sqref>KIP72</xm:sqref>
            </x14:sparkline>
            <x14:sparkline>
              <xm:f>Emissions!KIH72:KIJ72</xm:f>
              <xm:sqref>KIO72</xm:sqref>
            </x14:sparkline>
            <x14:sparkline>
              <xm:f>Emissions!KIG72:KII72</xm:f>
              <xm:sqref>KIN72</xm:sqref>
            </x14:sparkline>
            <x14:sparkline>
              <xm:f>Emissions!KIF72:KIH72</xm:f>
              <xm:sqref>KIM72</xm:sqref>
            </x14:sparkline>
            <x14:sparkline>
              <xm:f>Emissions!KIE72:KIG72</xm:f>
              <xm:sqref>KIL72</xm:sqref>
            </x14:sparkline>
            <x14:sparkline>
              <xm:f>Emissions!KID72:KIF72</xm:f>
              <xm:sqref>KIK72</xm:sqref>
            </x14:sparkline>
            <x14:sparkline>
              <xm:f>Emissions!KIC72:KIE72</xm:f>
              <xm:sqref>KIJ72</xm:sqref>
            </x14:sparkline>
            <x14:sparkline>
              <xm:f>Emissions!KIB72:KID72</xm:f>
              <xm:sqref>KII72</xm:sqref>
            </x14:sparkline>
            <x14:sparkline>
              <xm:f>Emissions!KIA72:KIC72</xm:f>
              <xm:sqref>KIH72</xm:sqref>
            </x14:sparkline>
            <x14:sparkline>
              <xm:f>Emissions!KHZ72:KIB72</xm:f>
              <xm:sqref>KIG72</xm:sqref>
            </x14:sparkline>
            <x14:sparkline>
              <xm:f>Emissions!KHY72:KIA72</xm:f>
              <xm:sqref>KIF72</xm:sqref>
            </x14:sparkline>
            <x14:sparkline>
              <xm:f>Emissions!KHX72:KHZ72</xm:f>
              <xm:sqref>KIE72</xm:sqref>
            </x14:sparkline>
            <x14:sparkline>
              <xm:f>Emissions!KHW72:KHY72</xm:f>
              <xm:sqref>KID72</xm:sqref>
            </x14:sparkline>
            <x14:sparkline>
              <xm:f>Emissions!KHV72:KHX72</xm:f>
              <xm:sqref>KIC72</xm:sqref>
            </x14:sparkline>
            <x14:sparkline>
              <xm:f>Emissions!KHU72:KHW72</xm:f>
              <xm:sqref>KIB72</xm:sqref>
            </x14:sparkline>
            <x14:sparkline>
              <xm:f>Emissions!KHT72:KHV72</xm:f>
              <xm:sqref>KIA72</xm:sqref>
            </x14:sparkline>
            <x14:sparkline>
              <xm:f>Emissions!KHS72:KHU72</xm:f>
              <xm:sqref>KHZ72</xm:sqref>
            </x14:sparkline>
            <x14:sparkline>
              <xm:f>Emissions!KHR72:KHT72</xm:f>
              <xm:sqref>KHY72</xm:sqref>
            </x14:sparkline>
            <x14:sparkline>
              <xm:f>Emissions!KHQ72:KHS72</xm:f>
              <xm:sqref>KHX72</xm:sqref>
            </x14:sparkline>
            <x14:sparkline>
              <xm:f>Emissions!KHP72:KHR72</xm:f>
              <xm:sqref>KHW72</xm:sqref>
            </x14:sparkline>
            <x14:sparkline>
              <xm:f>Emissions!KHO72:KHQ72</xm:f>
              <xm:sqref>KHV72</xm:sqref>
            </x14:sparkline>
            <x14:sparkline>
              <xm:f>Emissions!KHN72:KHP72</xm:f>
              <xm:sqref>KHU72</xm:sqref>
            </x14:sparkline>
            <x14:sparkline>
              <xm:f>Emissions!KHM72:KHO72</xm:f>
              <xm:sqref>KHT72</xm:sqref>
            </x14:sparkline>
            <x14:sparkline>
              <xm:f>Emissions!KHL72:KHN72</xm:f>
              <xm:sqref>KHS72</xm:sqref>
            </x14:sparkline>
            <x14:sparkline>
              <xm:f>Emissions!KHK72:KHM72</xm:f>
              <xm:sqref>KHR72</xm:sqref>
            </x14:sparkline>
            <x14:sparkline>
              <xm:f>Emissions!KHJ72:KHL72</xm:f>
              <xm:sqref>KHQ72</xm:sqref>
            </x14:sparkline>
            <x14:sparkline>
              <xm:f>Emissions!KHI72:KHK72</xm:f>
              <xm:sqref>KHP72</xm:sqref>
            </x14:sparkline>
            <x14:sparkline>
              <xm:f>Emissions!KHH72:KHJ72</xm:f>
              <xm:sqref>KHO72</xm:sqref>
            </x14:sparkline>
            <x14:sparkline>
              <xm:f>Emissions!KHG72:KHI72</xm:f>
              <xm:sqref>KHN72</xm:sqref>
            </x14:sparkline>
            <x14:sparkline>
              <xm:f>Emissions!KHF72:KHH72</xm:f>
              <xm:sqref>KHM72</xm:sqref>
            </x14:sparkline>
            <x14:sparkline>
              <xm:f>Emissions!KHE72:KHG72</xm:f>
              <xm:sqref>KHL72</xm:sqref>
            </x14:sparkline>
            <x14:sparkline>
              <xm:f>Emissions!KHD72:KHF72</xm:f>
              <xm:sqref>KHK72</xm:sqref>
            </x14:sparkline>
            <x14:sparkline>
              <xm:f>Emissions!KHC72:KHE72</xm:f>
              <xm:sqref>KHJ72</xm:sqref>
            </x14:sparkline>
            <x14:sparkline>
              <xm:f>Emissions!KHB72:KHD72</xm:f>
              <xm:sqref>KHI72</xm:sqref>
            </x14:sparkline>
            <x14:sparkline>
              <xm:f>Emissions!KHA72:KHC72</xm:f>
              <xm:sqref>KHH72</xm:sqref>
            </x14:sparkline>
            <x14:sparkline>
              <xm:f>Emissions!KGZ72:KHB72</xm:f>
              <xm:sqref>KHG72</xm:sqref>
            </x14:sparkline>
            <x14:sparkline>
              <xm:f>Emissions!KGY72:KHA72</xm:f>
              <xm:sqref>KHF72</xm:sqref>
            </x14:sparkline>
            <x14:sparkline>
              <xm:f>Emissions!KGX72:KGZ72</xm:f>
              <xm:sqref>KHE72</xm:sqref>
            </x14:sparkline>
            <x14:sparkline>
              <xm:f>Emissions!KGW72:KGY72</xm:f>
              <xm:sqref>KHD72</xm:sqref>
            </x14:sparkline>
            <x14:sparkline>
              <xm:f>Emissions!KGV72:KGX72</xm:f>
              <xm:sqref>KHC72</xm:sqref>
            </x14:sparkline>
            <x14:sparkline>
              <xm:f>Emissions!KGU72:KGW72</xm:f>
              <xm:sqref>KHB72</xm:sqref>
            </x14:sparkline>
            <x14:sparkline>
              <xm:f>Emissions!KGT72:KGV72</xm:f>
              <xm:sqref>KHA72</xm:sqref>
            </x14:sparkline>
            <x14:sparkline>
              <xm:f>Emissions!KGS72:KGU72</xm:f>
              <xm:sqref>KGZ72</xm:sqref>
            </x14:sparkline>
            <x14:sparkline>
              <xm:f>Emissions!KGR72:KGT72</xm:f>
              <xm:sqref>KGY72</xm:sqref>
            </x14:sparkline>
            <x14:sparkline>
              <xm:f>Emissions!KGQ72:KGS72</xm:f>
              <xm:sqref>KGX72</xm:sqref>
            </x14:sparkline>
            <x14:sparkline>
              <xm:f>Emissions!KGP72:KGR72</xm:f>
              <xm:sqref>KGW72</xm:sqref>
            </x14:sparkline>
            <x14:sparkline>
              <xm:f>Emissions!KGO72:KGQ72</xm:f>
              <xm:sqref>KGV72</xm:sqref>
            </x14:sparkline>
            <x14:sparkline>
              <xm:f>Emissions!KGN72:KGP72</xm:f>
              <xm:sqref>KGU72</xm:sqref>
            </x14:sparkline>
            <x14:sparkline>
              <xm:f>Emissions!KGM72:KGO72</xm:f>
              <xm:sqref>KGT72</xm:sqref>
            </x14:sparkline>
            <x14:sparkline>
              <xm:f>Emissions!KGL72:KGN72</xm:f>
              <xm:sqref>KGS72</xm:sqref>
            </x14:sparkline>
            <x14:sparkline>
              <xm:f>Emissions!KGK72:KGM72</xm:f>
              <xm:sqref>KGR72</xm:sqref>
            </x14:sparkline>
            <x14:sparkline>
              <xm:f>Emissions!KGJ72:KGL72</xm:f>
              <xm:sqref>KGQ72</xm:sqref>
            </x14:sparkline>
            <x14:sparkline>
              <xm:f>Emissions!KGI72:KGK72</xm:f>
              <xm:sqref>KGP72</xm:sqref>
            </x14:sparkline>
            <x14:sparkline>
              <xm:f>Emissions!KGH72:KGJ72</xm:f>
              <xm:sqref>KGO72</xm:sqref>
            </x14:sparkline>
            <x14:sparkline>
              <xm:f>Emissions!KGG72:KGI72</xm:f>
              <xm:sqref>KGN72</xm:sqref>
            </x14:sparkline>
            <x14:sparkline>
              <xm:f>Emissions!KGF72:KGH72</xm:f>
              <xm:sqref>KGM72</xm:sqref>
            </x14:sparkline>
            <x14:sparkline>
              <xm:f>Emissions!KGE72:KGG72</xm:f>
              <xm:sqref>KGL72</xm:sqref>
            </x14:sparkline>
            <x14:sparkline>
              <xm:f>Emissions!KGD72:KGF72</xm:f>
              <xm:sqref>KGK72</xm:sqref>
            </x14:sparkline>
            <x14:sparkline>
              <xm:f>Emissions!KGC72:KGE72</xm:f>
              <xm:sqref>KGJ72</xm:sqref>
            </x14:sparkline>
            <x14:sparkline>
              <xm:f>Emissions!KGB72:KGD72</xm:f>
              <xm:sqref>KGI72</xm:sqref>
            </x14:sparkline>
            <x14:sparkline>
              <xm:f>Emissions!KGA72:KGC72</xm:f>
              <xm:sqref>KGH72</xm:sqref>
            </x14:sparkline>
            <x14:sparkline>
              <xm:f>Emissions!KFZ72:KGB72</xm:f>
              <xm:sqref>KGG72</xm:sqref>
            </x14:sparkline>
            <x14:sparkline>
              <xm:f>Emissions!KFY72:KGA72</xm:f>
              <xm:sqref>KGF72</xm:sqref>
            </x14:sparkline>
            <x14:sparkline>
              <xm:f>Emissions!KFX72:KFZ72</xm:f>
              <xm:sqref>KGE72</xm:sqref>
            </x14:sparkline>
            <x14:sparkline>
              <xm:f>Emissions!KFW72:KFY72</xm:f>
              <xm:sqref>KGD72</xm:sqref>
            </x14:sparkline>
            <x14:sparkline>
              <xm:f>Emissions!KFV72:KFX72</xm:f>
              <xm:sqref>KGC72</xm:sqref>
            </x14:sparkline>
            <x14:sparkline>
              <xm:f>Emissions!KFU72:KFW72</xm:f>
              <xm:sqref>KGB72</xm:sqref>
            </x14:sparkline>
            <x14:sparkline>
              <xm:f>Emissions!KFT72:KFV72</xm:f>
              <xm:sqref>KGA72</xm:sqref>
            </x14:sparkline>
            <x14:sparkline>
              <xm:f>Emissions!KFS72:KFU72</xm:f>
              <xm:sqref>KFZ72</xm:sqref>
            </x14:sparkline>
            <x14:sparkline>
              <xm:f>Emissions!KFR72:KFT72</xm:f>
              <xm:sqref>KFY72</xm:sqref>
            </x14:sparkline>
            <x14:sparkline>
              <xm:f>Emissions!KFQ72:KFS72</xm:f>
              <xm:sqref>KFX72</xm:sqref>
            </x14:sparkline>
            <x14:sparkline>
              <xm:f>Emissions!KFP72:KFR72</xm:f>
              <xm:sqref>KFW72</xm:sqref>
            </x14:sparkline>
            <x14:sparkline>
              <xm:f>Emissions!KFO72:KFQ72</xm:f>
              <xm:sqref>KFV72</xm:sqref>
            </x14:sparkline>
            <x14:sparkline>
              <xm:f>Emissions!KFN72:KFP72</xm:f>
              <xm:sqref>KFU72</xm:sqref>
            </x14:sparkline>
            <x14:sparkline>
              <xm:f>Emissions!KFM72:KFO72</xm:f>
              <xm:sqref>KFT72</xm:sqref>
            </x14:sparkline>
            <x14:sparkline>
              <xm:f>Emissions!KFL72:KFN72</xm:f>
              <xm:sqref>KFS72</xm:sqref>
            </x14:sparkline>
            <x14:sparkline>
              <xm:f>Emissions!KFK72:KFM72</xm:f>
              <xm:sqref>KFR72</xm:sqref>
            </x14:sparkline>
            <x14:sparkline>
              <xm:f>Emissions!KFJ72:KFL72</xm:f>
              <xm:sqref>KFQ72</xm:sqref>
            </x14:sparkline>
            <x14:sparkline>
              <xm:f>Emissions!KFI72:KFK72</xm:f>
              <xm:sqref>KFP72</xm:sqref>
            </x14:sparkline>
            <x14:sparkline>
              <xm:f>Emissions!KFH72:KFJ72</xm:f>
              <xm:sqref>KFO72</xm:sqref>
            </x14:sparkline>
            <x14:sparkline>
              <xm:f>Emissions!KFG72:KFI72</xm:f>
              <xm:sqref>KFN72</xm:sqref>
            </x14:sparkline>
            <x14:sparkline>
              <xm:f>Emissions!KFF72:KFH72</xm:f>
              <xm:sqref>KFM72</xm:sqref>
            </x14:sparkline>
            <x14:sparkline>
              <xm:f>Emissions!KFE72:KFG72</xm:f>
              <xm:sqref>KFL72</xm:sqref>
            </x14:sparkline>
            <x14:sparkline>
              <xm:f>Emissions!KFD72:KFF72</xm:f>
              <xm:sqref>KFK72</xm:sqref>
            </x14:sparkline>
            <x14:sparkline>
              <xm:f>Emissions!KFC72:KFE72</xm:f>
              <xm:sqref>KFJ72</xm:sqref>
            </x14:sparkline>
            <x14:sparkline>
              <xm:f>Emissions!KFB72:KFD72</xm:f>
              <xm:sqref>KFI72</xm:sqref>
            </x14:sparkline>
            <x14:sparkline>
              <xm:f>Emissions!KFA72:KFC72</xm:f>
              <xm:sqref>KFH72</xm:sqref>
            </x14:sparkline>
            <x14:sparkline>
              <xm:f>Emissions!KEZ72:KFB72</xm:f>
              <xm:sqref>KFG72</xm:sqref>
            </x14:sparkline>
            <x14:sparkline>
              <xm:f>Emissions!KEY72:KFA72</xm:f>
              <xm:sqref>KFF72</xm:sqref>
            </x14:sparkline>
            <x14:sparkline>
              <xm:f>Emissions!KEX72:KEZ72</xm:f>
              <xm:sqref>KFE72</xm:sqref>
            </x14:sparkline>
            <x14:sparkline>
              <xm:f>Emissions!KEW72:KEY72</xm:f>
              <xm:sqref>KFD72</xm:sqref>
            </x14:sparkline>
            <x14:sparkline>
              <xm:f>Emissions!KEV72:KEX72</xm:f>
              <xm:sqref>KFC72</xm:sqref>
            </x14:sparkline>
            <x14:sparkline>
              <xm:f>Emissions!KEU72:KEW72</xm:f>
              <xm:sqref>KFB72</xm:sqref>
            </x14:sparkline>
            <x14:sparkline>
              <xm:f>Emissions!KET72:KEV72</xm:f>
              <xm:sqref>KFA72</xm:sqref>
            </x14:sparkline>
            <x14:sparkline>
              <xm:f>Emissions!KES72:KEU72</xm:f>
              <xm:sqref>KEZ72</xm:sqref>
            </x14:sparkline>
            <x14:sparkline>
              <xm:f>Emissions!KER72:KET72</xm:f>
              <xm:sqref>KEY72</xm:sqref>
            </x14:sparkline>
            <x14:sparkline>
              <xm:f>Emissions!KEQ72:KES72</xm:f>
              <xm:sqref>KEX72</xm:sqref>
            </x14:sparkline>
            <x14:sparkline>
              <xm:f>Emissions!KEP72:KER72</xm:f>
              <xm:sqref>KEW72</xm:sqref>
            </x14:sparkline>
            <x14:sparkline>
              <xm:f>Emissions!KEO72:KEQ72</xm:f>
              <xm:sqref>KEV72</xm:sqref>
            </x14:sparkline>
            <x14:sparkline>
              <xm:f>Emissions!KEN72:KEP72</xm:f>
              <xm:sqref>KEU72</xm:sqref>
            </x14:sparkline>
            <x14:sparkline>
              <xm:f>Emissions!KEM72:KEO72</xm:f>
              <xm:sqref>KET72</xm:sqref>
            </x14:sparkline>
            <x14:sparkline>
              <xm:f>Emissions!KEL72:KEN72</xm:f>
              <xm:sqref>KES72</xm:sqref>
            </x14:sparkline>
            <x14:sparkline>
              <xm:f>Emissions!KEK72:KEM72</xm:f>
              <xm:sqref>KER72</xm:sqref>
            </x14:sparkline>
            <x14:sparkline>
              <xm:f>Emissions!KEJ72:KEL72</xm:f>
              <xm:sqref>KEQ72</xm:sqref>
            </x14:sparkline>
            <x14:sparkline>
              <xm:f>Emissions!KEI72:KEK72</xm:f>
              <xm:sqref>KEP72</xm:sqref>
            </x14:sparkline>
            <x14:sparkline>
              <xm:f>Emissions!KEH72:KEJ72</xm:f>
              <xm:sqref>KEO72</xm:sqref>
            </x14:sparkline>
            <x14:sparkline>
              <xm:f>Emissions!KEG72:KEI72</xm:f>
              <xm:sqref>KEN72</xm:sqref>
            </x14:sparkline>
            <x14:sparkline>
              <xm:f>Emissions!KEF72:KEH72</xm:f>
              <xm:sqref>KEM72</xm:sqref>
            </x14:sparkline>
            <x14:sparkline>
              <xm:f>Emissions!KEE72:KEG72</xm:f>
              <xm:sqref>KEL72</xm:sqref>
            </x14:sparkline>
            <x14:sparkline>
              <xm:f>Emissions!KED72:KEF72</xm:f>
              <xm:sqref>KEK72</xm:sqref>
            </x14:sparkline>
            <x14:sparkline>
              <xm:f>Emissions!KEC72:KEE72</xm:f>
              <xm:sqref>KEJ72</xm:sqref>
            </x14:sparkline>
            <x14:sparkline>
              <xm:f>Emissions!KEB72:KED72</xm:f>
              <xm:sqref>KEI72</xm:sqref>
            </x14:sparkline>
            <x14:sparkline>
              <xm:f>Emissions!KEA72:KEC72</xm:f>
              <xm:sqref>KEH72</xm:sqref>
            </x14:sparkline>
            <x14:sparkline>
              <xm:f>Emissions!KDZ72:KEB72</xm:f>
              <xm:sqref>KEG72</xm:sqref>
            </x14:sparkline>
            <x14:sparkline>
              <xm:f>Emissions!KDY72:KEA72</xm:f>
              <xm:sqref>KEF72</xm:sqref>
            </x14:sparkline>
            <x14:sparkline>
              <xm:f>Emissions!KDX72:KDZ72</xm:f>
              <xm:sqref>KEE72</xm:sqref>
            </x14:sparkline>
            <x14:sparkline>
              <xm:f>Emissions!KDW72:KDY72</xm:f>
              <xm:sqref>KED72</xm:sqref>
            </x14:sparkline>
            <x14:sparkline>
              <xm:f>Emissions!KDV72:KDX72</xm:f>
              <xm:sqref>KEC72</xm:sqref>
            </x14:sparkline>
            <x14:sparkline>
              <xm:f>Emissions!KDU72:KDW72</xm:f>
              <xm:sqref>KEB72</xm:sqref>
            </x14:sparkline>
            <x14:sparkline>
              <xm:f>Emissions!KDT72:KDV72</xm:f>
              <xm:sqref>KEA72</xm:sqref>
            </x14:sparkline>
            <x14:sparkline>
              <xm:f>Emissions!KDS72:KDU72</xm:f>
              <xm:sqref>KDZ72</xm:sqref>
            </x14:sparkline>
            <x14:sparkline>
              <xm:f>Emissions!KDR72:KDT72</xm:f>
              <xm:sqref>KDY72</xm:sqref>
            </x14:sparkline>
            <x14:sparkline>
              <xm:f>Emissions!KDQ72:KDS72</xm:f>
              <xm:sqref>KDX72</xm:sqref>
            </x14:sparkline>
            <x14:sparkline>
              <xm:f>Emissions!KDP72:KDR72</xm:f>
              <xm:sqref>KDW72</xm:sqref>
            </x14:sparkline>
            <x14:sparkline>
              <xm:f>Emissions!KDO72:KDQ72</xm:f>
              <xm:sqref>KDV72</xm:sqref>
            </x14:sparkline>
            <x14:sparkline>
              <xm:f>Emissions!KDN72:KDP72</xm:f>
              <xm:sqref>KDU72</xm:sqref>
            </x14:sparkline>
            <x14:sparkline>
              <xm:f>Emissions!KDM72:KDO72</xm:f>
              <xm:sqref>KDT72</xm:sqref>
            </x14:sparkline>
            <x14:sparkline>
              <xm:f>Emissions!KDL72:KDN72</xm:f>
              <xm:sqref>KDS72</xm:sqref>
            </x14:sparkline>
            <x14:sparkline>
              <xm:f>Emissions!KDK72:KDM72</xm:f>
              <xm:sqref>KDR72</xm:sqref>
            </x14:sparkline>
            <x14:sparkline>
              <xm:f>Emissions!KDJ72:KDL72</xm:f>
              <xm:sqref>KDQ72</xm:sqref>
            </x14:sparkline>
            <x14:sparkline>
              <xm:f>Emissions!KDI72:KDK72</xm:f>
              <xm:sqref>KDP72</xm:sqref>
            </x14:sparkline>
            <x14:sparkline>
              <xm:f>Emissions!KDH72:KDJ72</xm:f>
              <xm:sqref>KDO72</xm:sqref>
            </x14:sparkline>
            <x14:sparkline>
              <xm:f>Emissions!KDG72:KDI72</xm:f>
              <xm:sqref>KDN72</xm:sqref>
            </x14:sparkline>
            <x14:sparkline>
              <xm:f>Emissions!KDF72:KDH72</xm:f>
              <xm:sqref>KDM72</xm:sqref>
            </x14:sparkline>
            <x14:sparkline>
              <xm:f>Emissions!KDE72:KDG72</xm:f>
              <xm:sqref>KDL72</xm:sqref>
            </x14:sparkline>
            <x14:sparkline>
              <xm:f>Emissions!KDD72:KDF72</xm:f>
              <xm:sqref>KDK72</xm:sqref>
            </x14:sparkline>
            <x14:sparkline>
              <xm:f>Emissions!KDC72:KDE72</xm:f>
              <xm:sqref>KDJ72</xm:sqref>
            </x14:sparkline>
            <x14:sparkline>
              <xm:f>Emissions!KDB72:KDD72</xm:f>
              <xm:sqref>KDI72</xm:sqref>
            </x14:sparkline>
            <x14:sparkline>
              <xm:f>Emissions!KDA72:KDC72</xm:f>
              <xm:sqref>KDH72</xm:sqref>
            </x14:sparkline>
            <x14:sparkline>
              <xm:f>Emissions!KCZ72:KDB72</xm:f>
              <xm:sqref>KDG72</xm:sqref>
            </x14:sparkline>
            <x14:sparkline>
              <xm:f>Emissions!KCY72:KDA72</xm:f>
              <xm:sqref>KDF72</xm:sqref>
            </x14:sparkline>
            <x14:sparkline>
              <xm:f>Emissions!KCX72:KCZ72</xm:f>
              <xm:sqref>KDE72</xm:sqref>
            </x14:sparkline>
            <x14:sparkline>
              <xm:f>Emissions!KCW72:KCY72</xm:f>
              <xm:sqref>KDD72</xm:sqref>
            </x14:sparkline>
            <x14:sparkline>
              <xm:f>Emissions!KCV72:KCX72</xm:f>
              <xm:sqref>KDC72</xm:sqref>
            </x14:sparkline>
            <x14:sparkline>
              <xm:f>Emissions!KCU72:KCW72</xm:f>
              <xm:sqref>KDB72</xm:sqref>
            </x14:sparkline>
            <x14:sparkline>
              <xm:f>Emissions!KCT72:KCV72</xm:f>
              <xm:sqref>KDA72</xm:sqref>
            </x14:sparkline>
            <x14:sparkline>
              <xm:f>Emissions!KCS72:KCU72</xm:f>
              <xm:sqref>KCZ72</xm:sqref>
            </x14:sparkline>
            <x14:sparkline>
              <xm:f>Emissions!KCR72:KCT72</xm:f>
              <xm:sqref>KCY72</xm:sqref>
            </x14:sparkline>
            <x14:sparkline>
              <xm:f>Emissions!KCQ72:KCS72</xm:f>
              <xm:sqref>KCX72</xm:sqref>
            </x14:sparkline>
            <x14:sparkline>
              <xm:f>Emissions!KCP72:KCR72</xm:f>
              <xm:sqref>KCW72</xm:sqref>
            </x14:sparkline>
            <x14:sparkline>
              <xm:f>Emissions!KCO72:KCQ72</xm:f>
              <xm:sqref>KCV72</xm:sqref>
            </x14:sparkline>
            <x14:sparkline>
              <xm:f>Emissions!KCN72:KCP72</xm:f>
              <xm:sqref>KCU72</xm:sqref>
            </x14:sparkline>
            <x14:sparkline>
              <xm:f>Emissions!KCM72:KCO72</xm:f>
              <xm:sqref>KCT72</xm:sqref>
            </x14:sparkline>
            <x14:sparkline>
              <xm:f>Emissions!KCL72:KCN72</xm:f>
              <xm:sqref>KCS72</xm:sqref>
            </x14:sparkline>
            <x14:sparkline>
              <xm:f>Emissions!KCK72:KCM72</xm:f>
              <xm:sqref>KCR72</xm:sqref>
            </x14:sparkline>
            <x14:sparkline>
              <xm:f>Emissions!KCJ72:KCL72</xm:f>
              <xm:sqref>KCQ72</xm:sqref>
            </x14:sparkline>
            <x14:sparkline>
              <xm:f>Emissions!KCI72:KCK72</xm:f>
              <xm:sqref>KCP72</xm:sqref>
            </x14:sparkline>
            <x14:sparkline>
              <xm:f>Emissions!KCH72:KCJ72</xm:f>
              <xm:sqref>KCO72</xm:sqref>
            </x14:sparkline>
            <x14:sparkline>
              <xm:f>Emissions!KCG72:KCI72</xm:f>
              <xm:sqref>KCN72</xm:sqref>
            </x14:sparkline>
            <x14:sparkline>
              <xm:f>Emissions!KCF72:KCH72</xm:f>
              <xm:sqref>KCM72</xm:sqref>
            </x14:sparkline>
            <x14:sparkline>
              <xm:f>Emissions!KCE72:KCG72</xm:f>
              <xm:sqref>KCL72</xm:sqref>
            </x14:sparkline>
            <x14:sparkline>
              <xm:f>Emissions!KCD72:KCF72</xm:f>
              <xm:sqref>KCK72</xm:sqref>
            </x14:sparkline>
            <x14:sparkline>
              <xm:f>Emissions!KCC72:KCE72</xm:f>
              <xm:sqref>KCJ72</xm:sqref>
            </x14:sparkline>
            <x14:sparkline>
              <xm:f>Emissions!KCB72:KCD72</xm:f>
              <xm:sqref>KCI72</xm:sqref>
            </x14:sparkline>
            <x14:sparkline>
              <xm:f>Emissions!KCA72:KCC72</xm:f>
              <xm:sqref>KCH72</xm:sqref>
            </x14:sparkline>
            <x14:sparkline>
              <xm:f>Emissions!KBZ72:KCB72</xm:f>
              <xm:sqref>KCG72</xm:sqref>
            </x14:sparkline>
            <x14:sparkline>
              <xm:f>Emissions!KBY72:KCA72</xm:f>
              <xm:sqref>KCF72</xm:sqref>
            </x14:sparkline>
            <x14:sparkline>
              <xm:f>Emissions!KBX72:KBZ72</xm:f>
              <xm:sqref>KCE72</xm:sqref>
            </x14:sparkline>
            <x14:sparkline>
              <xm:f>Emissions!KBW72:KBY72</xm:f>
              <xm:sqref>KCD72</xm:sqref>
            </x14:sparkline>
            <x14:sparkline>
              <xm:f>Emissions!KBV72:KBX72</xm:f>
              <xm:sqref>KCC72</xm:sqref>
            </x14:sparkline>
            <x14:sparkline>
              <xm:f>Emissions!KBU72:KBW72</xm:f>
              <xm:sqref>KCB72</xm:sqref>
            </x14:sparkline>
            <x14:sparkline>
              <xm:f>Emissions!KBT72:KBV72</xm:f>
              <xm:sqref>KCA72</xm:sqref>
            </x14:sparkline>
            <x14:sparkline>
              <xm:f>Emissions!KBS72:KBU72</xm:f>
              <xm:sqref>KBZ72</xm:sqref>
            </x14:sparkline>
            <x14:sparkline>
              <xm:f>Emissions!KBR72:KBT72</xm:f>
              <xm:sqref>KBY72</xm:sqref>
            </x14:sparkline>
            <x14:sparkline>
              <xm:f>Emissions!KBQ72:KBS72</xm:f>
              <xm:sqref>KBX72</xm:sqref>
            </x14:sparkline>
            <x14:sparkline>
              <xm:f>Emissions!KBP72:KBR72</xm:f>
              <xm:sqref>KBW72</xm:sqref>
            </x14:sparkline>
            <x14:sparkline>
              <xm:f>Emissions!KBO72:KBQ72</xm:f>
              <xm:sqref>KBV72</xm:sqref>
            </x14:sparkline>
            <x14:sparkline>
              <xm:f>Emissions!KBN72:KBP72</xm:f>
              <xm:sqref>KBU72</xm:sqref>
            </x14:sparkline>
            <x14:sparkline>
              <xm:f>Emissions!KBM72:KBO72</xm:f>
              <xm:sqref>KBT72</xm:sqref>
            </x14:sparkline>
            <x14:sparkline>
              <xm:f>Emissions!KBL72:KBN72</xm:f>
              <xm:sqref>KBS72</xm:sqref>
            </x14:sparkline>
            <x14:sparkline>
              <xm:f>Emissions!KBK72:KBM72</xm:f>
              <xm:sqref>KBR72</xm:sqref>
            </x14:sparkline>
            <x14:sparkline>
              <xm:f>Emissions!KBJ72:KBL72</xm:f>
              <xm:sqref>KBQ72</xm:sqref>
            </x14:sparkline>
            <x14:sparkline>
              <xm:f>Emissions!KBI72:KBK72</xm:f>
              <xm:sqref>KBP72</xm:sqref>
            </x14:sparkline>
            <x14:sparkline>
              <xm:f>Emissions!KBH72:KBJ72</xm:f>
              <xm:sqref>KBO72</xm:sqref>
            </x14:sparkline>
            <x14:sparkline>
              <xm:f>Emissions!KBG72:KBI72</xm:f>
              <xm:sqref>KBN72</xm:sqref>
            </x14:sparkline>
            <x14:sparkline>
              <xm:f>Emissions!KBF72:KBH72</xm:f>
              <xm:sqref>KBM72</xm:sqref>
            </x14:sparkline>
            <x14:sparkline>
              <xm:f>Emissions!KBE72:KBG72</xm:f>
              <xm:sqref>KBL72</xm:sqref>
            </x14:sparkline>
            <x14:sparkline>
              <xm:f>Emissions!KBD72:KBF72</xm:f>
              <xm:sqref>KBK72</xm:sqref>
            </x14:sparkline>
            <x14:sparkline>
              <xm:f>Emissions!KBC72:KBE72</xm:f>
              <xm:sqref>KBJ72</xm:sqref>
            </x14:sparkline>
            <x14:sparkline>
              <xm:f>Emissions!KBB72:KBD72</xm:f>
              <xm:sqref>KBI72</xm:sqref>
            </x14:sparkline>
            <x14:sparkline>
              <xm:f>Emissions!KBA72:KBC72</xm:f>
              <xm:sqref>KBH72</xm:sqref>
            </x14:sparkline>
            <x14:sparkline>
              <xm:f>Emissions!KAZ72:KBB72</xm:f>
              <xm:sqref>KBG72</xm:sqref>
            </x14:sparkline>
            <x14:sparkline>
              <xm:f>Emissions!KAY72:KBA72</xm:f>
              <xm:sqref>KBF72</xm:sqref>
            </x14:sparkline>
            <x14:sparkline>
              <xm:f>Emissions!KAX72:KAZ72</xm:f>
              <xm:sqref>KBE72</xm:sqref>
            </x14:sparkline>
            <x14:sparkline>
              <xm:f>Emissions!KAW72:KAY72</xm:f>
              <xm:sqref>KBD72</xm:sqref>
            </x14:sparkline>
            <x14:sparkline>
              <xm:f>Emissions!KAV72:KAX72</xm:f>
              <xm:sqref>KBC72</xm:sqref>
            </x14:sparkline>
            <x14:sparkline>
              <xm:f>Emissions!KAU72:KAW72</xm:f>
              <xm:sqref>KBB72</xm:sqref>
            </x14:sparkline>
            <x14:sparkline>
              <xm:f>Emissions!KAT72:KAV72</xm:f>
              <xm:sqref>KBA72</xm:sqref>
            </x14:sparkline>
            <x14:sparkline>
              <xm:f>Emissions!KAS72:KAU72</xm:f>
              <xm:sqref>KAZ72</xm:sqref>
            </x14:sparkline>
            <x14:sparkline>
              <xm:f>Emissions!KAR72:KAT72</xm:f>
              <xm:sqref>KAY72</xm:sqref>
            </x14:sparkline>
            <x14:sparkline>
              <xm:f>Emissions!KAQ72:KAS72</xm:f>
              <xm:sqref>KAX72</xm:sqref>
            </x14:sparkline>
            <x14:sparkline>
              <xm:f>Emissions!KAP72:KAR72</xm:f>
              <xm:sqref>KAW72</xm:sqref>
            </x14:sparkline>
            <x14:sparkline>
              <xm:f>Emissions!KAO72:KAQ72</xm:f>
              <xm:sqref>KAV72</xm:sqref>
            </x14:sparkline>
            <x14:sparkline>
              <xm:f>Emissions!KAN72:KAP72</xm:f>
              <xm:sqref>KAU72</xm:sqref>
            </x14:sparkline>
            <x14:sparkline>
              <xm:f>Emissions!KAM72:KAO72</xm:f>
              <xm:sqref>KAT72</xm:sqref>
            </x14:sparkline>
            <x14:sparkline>
              <xm:f>Emissions!KAL72:KAN72</xm:f>
              <xm:sqref>KAS72</xm:sqref>
            </x14:sparkline>
            <x14:sparkline>
              <xm:f>Emissions!KAK72:KAM72</xm:f>
              <xm:sqref>KAR72</xm:sqref>
            </x14:sparkline>
            <x14:sparkline>
              <xm:f>Emissions!KAJ72:KAL72</xm:f>
              <xm:sqref>KAQ72</xm:sqref>
            </x14:sparkline>
            <x14:sparkline>
              <xm:f>Emissions!KAI72:KAK72</xm:f>
              <xm:sqref>KAP72</xm:sqref>
            </x14:sparkline>
            <x14:sparkline>
              <xm:f>Emissions!KAH72:KAJ72</xm:f>
              <xm:sqref>KAO72</xm:sqref>
            </x14:sparkline>
            <x14:sparkline>
              <xm:f>Emissions!KAG72:KAI72</xm:f>
              <xm:sqref>KAN72</xm:sqref>
            </x14:sparkline>
            <x14:sparkline>
              <xm:f>Emissions!KAF72:KAH72</xm:f>
              <xm:sqref>KAM72</xm:sqref>
            </x14:sparkline>
            <x14:sparkline>
              <xm:f>Emissions!KAE72:KAG72</xm:f>
              <xm:sqref>KAL72</xm:sqref>
            </x14:sparkline>
            <x14:sparkline>
              <xm:f>Emissions!KAD72:KAF72</xm:f>
              <xm:sqref>KAK72</xm:sqref>
            </x14:sparkline>
            <x14:sparkline>
              <xm:f>Emissions!KAC72:KAE72</xm:f>
              <xm:sqref>KAJ72</xm:sqref>
            </x14:sparkline>
            <x14:sparkline>
              <xm:f>Emissions!KAB72:KAD72</xm:f>
              <xm:sqref>KAI72</xm:sqref>
            </x14:sparkline>
            <x14:sparkline>
              <xm:f>Emissions!KAA72:KAC72</xm:f>
              <xm:sqref>KAH72</xm:sqref>
            </x14:sparkline>
            <x14:sparkline>
              <xm:f>Emissions!JZZ72:KAB72</xm:f>
              <xm:sqref>KAG72</xm:sqref>
            </x14:sparkline>
            <x14:sparkline>
              <xm:f>Emissions!JZY72:KAA72</xm:f>
              <xm:sqref>KAF72</xm:sqref>
            </x14:sparkline>
            <x14:sparkline>
              <xm:f>Emissions!JZX72:JZZ72</xm:f>
              <xm:sqref>KAE72</xm:sqref>
            </x14:sparkline>
            <x14:sparkline>
              <xm:f>Emissions!JZW72:JZY72</xm:f>
              <xm:sqref>KAD72</xm:sqref>
            </x14:sparkline>
            <x14:sparkline>
              <xm:f>Emissions!JZV72:JZX72</xm:f>
              <xm:sqref>KAC72</xm:sqref>
            </x14:sparkline>
            <x14:sparkline>
              <xm:f>Emissions!JZU72:JZW72</xm:f>
              <xm:sqref>KAB72</xm:sqref>
            </x14:sparkline>
            <x14:sparkline>
              <xm:f>Emissions!JZT72:JZV72</xm:f>
              <xm:sqref>KAA72</xm:sqref>
            </x14:sparkline>
            <x14:sparkline>
              <xm:f>Emissions!JZS72:JZU72</xm:f>
              <xm:sqref>JZZ72</xm:sqref>
            </x14:sparkline>
            <x14:sparkline>
              <xm:f>Emissions!JZR72:JZT72</xm:f>
              <xm:sqref>JZY72</xm:sqref>
            </x14:sparkline>
            <x14:sparkline>
              <xm:f>Emissions!JZQ72:JZS72</xm:f>
              <xm:sqref>JZX72</xm:sqref>
            </x14:sparkline>
            <x14:sparkline>
              <xm:f>Emissions!JZP72:JZR72</xm:f>
              <xm:sqref>JZW72</xm:sqref>
            </x14:sparkline>
            <x14:sparkline>
              <xm:f>Emissions!JZO72:JZQ72</xm:f>
              <xm:sqref>JZV72</xm:sqref>
            </x14:sparkline>
            <x14:sparkline>
              <xm:f>Emissions!JZN72:JZP72</xm:f>
              <xm:sqref>JZU72</xm:sqref>
            </x14:sparkline>
            <x14:sparkline>
              <xm:f>Emissions!JZM72:JZO72</xm:f>
              <xm:sqref>JZT72</xm:sqref>
            </x14:sparkline>
            <x14:sparkline>
              <xm:f>Emissions!JZL72:JZN72</xm:f>
              <xm:sqref>JZS72</xm:sqref>
            </x14:sparkline>
            <x14:sparkline>
              <xm:f>Emissions!JZK72:JZM72</xm:f>
              <xm:sqref>JZR72</xm:sqref>
            </x14:sparkline>
            <x14:sparkline>
              <xm:f>Emissions!JZJ72:JZL72</xm:f>
              <xm:sqref>JZQ72</xm:sqref>
            </x14:sparkline>
            <x14:sparkline>
              <xm:f>Emissions!JZI72:JZK72</xm:f>
              <xm:sqref>JZP72</xm:sqref>
            </x14:sparkline>
            <x14:sparkline>
              <xm:f>Emissions!JZH72:JZJ72</xm:f>
              <xm:sqref>JZO72</xm:sqref>
            </x14:sparkline>
            <x14:sparkline>
              <xm:f>Emissions!JZG72:JZI72</xm:f>
              <xm:sqref>JZN72</xm:sqref>
            </x14:sparkline>
            <x14:sparkline>
              <xm:f>Emissions!JZF72:JZH72</xm:f>
              <xm:sqref>JZM72</xm:sqref>
            </x14:sparkline>
            <x14:sparkline>
              <xm:f>Emissions!JZE72:JZG72</xm:f>
              <xm:sqref>JZL72</xm:sqref>
            </x14:sparkline>
            <x14:sparkline>
              <xm:f>Emissions!JZD72:JZF72</xm:f>
              <xm:sqref>JZK72</xm:sqref>
            </x14:sparkline>
            <x14:sparkline>
              <xm:f>Emissions!JZC72:JZE72</xm:f>
              <xm:sqref>JZJ72</xm:sqref>
            </x14:sparkline>
            <x14:sparkline>
              <xm:f>Emissions!JZB72:JZD72</xm:f>
              <xm:sqref>JZI72</xm:sqref>
            </x14:sparkline>
            <x14:sparkline>
              <xm:f>Emissions!JZA72:JZC72</xm:f>
              <xm:sqref>JZH72</xm:sqref>
            </x14:sparkline>
            <x14:sparkline>
              <xm:f>Emissions!JYZ72:JZB72</xm:f>
              <xm:sqref>JZG72</xm:sqref>
            </x14:sparkline>
            <x14:sparkline>
              <xm:f>Emissions!JYY72:JZA72</xm:f>
              <xm:sqref>JZF72</xm:sqref>
            </x14:sparkline>
            <x14:sparkline>
              <xm:f>Emissions!JYX72:JYZ72</xm:f>
              <xm:sqref>JZE72</xm:sqref>
            </x14:sparkline>
            <x14:sparkline>
              <xm:f>Emissions!JYW72:JYY72</xm:f>
              <xm:sqref>JZD72</xm:sqref>
            </x14:sparkline>
            <x14:sparkline>
              <xm:f>Emissions!JYV72:JYX72</xm:f>
              <xm:sqref>JZC72</xm:sqref>
            </x14:sparkline>
            <x14:sparkline>
              <xm:f>Emissions!JYU72:JYW72</xm:f>
              <xm:sqref>JZB72</xm:sqref>
            </x14:sparkline>
            <x14:sparkline>
              <xm:f>Emissions!JYT72:JYV72</xm:f>
              <xm:sqref>JZA72</xm:sqref>
            </x14:sparkline>
            <x14:sparkline>
              <xm:f>Emissions!JYS72:JYU72</xm:f>
              <xm:sqref>JYZ72</xm:sqref>
            </x14:sparkline>
            <x14:sparkline>
              <xm:f>Emissions!JYR72:JYT72</xm:f>
              <xm:sqref>JYY72</xm:sqref>
            </x14:sparkline>
            <x14:sparkline>
              <xm:f>Emissions!JYQ72:JYS72</xm:f>
              <xm:sqref>JYX72</xm:sqref>
            </x14:sparkline>
            <x14:sparkline>
              <xm:f>Emissions!JYP72:JYR72</xm:f>
              <xm:sqref>JYW72</xm:sqref>
            </x14:sparkline>
            <x14:sparkline>
              <xm:f>Emissions!JYO72:JYQ72</xm:f>
              <xm:sqref>JYV72</xm:sqref>
            </x14:sparkline>
            <x14:sparkline>
              <xm:f>Emissions!JYN72:JYP72</xm:f>
              <xm:sqref>JYU72</xm:sqref>
            </x14:sparkline>
            <x14:sparkline>
              <xm:f>Emissions!JYM72:JYO72</xm:f>
              <xm:sqref>JYT72</xm:sqref>
            </x14:sparkline>
            <x14:sparkline>
              <xm:f>Emissions!JYL72:JYN72</xm:f>
              <xm:sqref>JYS72</xm:sqref>
            </x14:sparkline>
            <x14:sparkline>
              <xm:f>Emissions!JYK72:JYM72</xm:f>
              <xm:sqref>JYR72</xm:sqref>
            </x14:sparkline>
            <x14:sparkline>
              <xm:f>Emissions!JYJ72:JYL72</xm:f>
              <xm:sqref>JYQ72</xm:sqref>
            </x14:sparkline>
            <x14:sparkline>
              <xm:f>Emissions!JYI72:JYK72</xm:f>
              <xm:sqref>JYP72</xm:sqref>
            </x14:sparkline>
            <x14:sparkline>
              <xm:f>Emissions!JYH72:JYJ72</xm:f>
              <xm:sqref>JYO72</xm:sqref>
            </x14:sparkline>
            <x14:sparkline>
              <xm:f>Emissions!JYG72:JYI72</xm:f>
              <xm:sqref>JYN72</xm:sqref>
            </x14:sparkline>
            <x14:sparkline>
              <xm:f>Emissions!JYF72:JYH72</xm:f>
              <xm:sqref>JYM72</xm:sqref>
            </x14:sparkline>
            <x14:sparkline>
              <xm:f>Emissions!JYE72:JYG72</xm:f>
              <xm:sqref>JYL72</xm:sqref>
            </x14:sparkline>
            <x14:sparkline>
              <xm:f>Emissions!JYD72:JYF72</xm:f>
              <xm:sqref>JYK72</xm:sqref>
            </x14:sparkline>
            <x14:sparkline>
              <xm:f>Emissions!JYC72:JYE72</xm:f>
              <xm:sqref>JYJ72</xm:sqref>
            </x14:sparkline>
            <x14:sparkline>
              <xm:f>Emissions!JYB72:JYD72</xm:f>
              <xm:sqref>JYI72</xm:sqref>
            </x14:sparkline>
            <x14:sparkline>
              <xm:f>Emissions!JYA72:JYC72</xm:f>
              <xm:sqref>JYH72</xm:sqref>
            </x14:sparkline>
            <x14:sparkline>
              <xm:f>Emissions!JXZ72:JYB72</xm:f>
              <xm:sqref>JYG72</xm:sqref>
            </x14:sparkline>
            <x14:sparkline>
              <xm:f>Emissions!JXY72:JYA72</xm:f>
              <xm:sqref>JYF72</xm:sqref>
            </x14:sparkline>
            <x14:sparkline>
              <xm:f>Emissions!JXX72:JXZ72</xm:f>
              <xm:sqref>JYE72</xm:sqref>
            </x14:sparkline>
            <x14:sparkline>
              <xm:f>Emissions!JXW72:JXY72</xm:f>
              <xm:sqref>JYD72</xm:sqref>
            </x14:sparkline>
            <x14:sparkline>
              <xm:f>Emissions!JXV72:JXX72</xm:f>
              <xm:sqref>JYC72</xm:sqref>
            </x14:sparkline>
            <x14:sparkline>
              <xm:f>Emissions!JXU72:JXW72</xm:f>
              <xm:sqref>JYB72</xm:sqref>
            </x14:sparkline>
            <x14:sparkline>
              <xm:f>Emissions!JXT72:JXV72</xm:f>
              <xm:sqref>JYA72</xm:sqref>
            </x14:sparkline>
            <x14:sparkline>
              <xm:f>Emissions!JXS72:JXU72</xm:f>
              <xm:sqref>JXZ72</xm:sqref>
            </x14:sparkline>
            <x14:sparkline>
              <xm:f>Emissions!JXR72:JXT72</xm:f>
              <xm:sqref>JXY72</xm:sqref>
            </x14:sparkline>
            <x14:sparkline>
              <xm:f>Emissions!JXQ72:JXS72</xm:f>
              <xm:sqref>JXX72</xm:sqref>
            </x14:sparkline>
            <x14:sparkline>
              <xm:f>Emissions!JXP72:JXR72</xm:f>
              <xm:sqref>JXW72</xm:sqref>
            </x14:sparkline>
            <x14:sparkline>
              <xm:f>Emissions!JXO72:JXQ72</xm:f>
              <xm:sqref>JXV72</xm:sqref>
            </x14:sparkline>
            <x14:sparkline>
              <xm:f>Emissions!JXN72:JXP72</xm:f>
              <xm:sqref>JXU72</xm:sqref>
            </x14:sparkline>
            <x14:sparkline>
              <xm:f>Emissions!JXM72:JXO72</xm:f>
              <xm:sqref>JXT72</xm:sqref>
            </x14:sparkline>
            <x14:sparkline>
              <xm:f>Emissions!JXL72:JXN72</xm:f>
              <xm:sqref>JXS72</xm:sqref>
            </x14:sparkline>
            <x14:sparkline>
              <xm:f>Emissions!JXK72:JXM72</xm:f>
              <xm:sqref>JXR72</xm:sqref>
            </x14:sparkline>
            <x14:sparkline>
              <xm:f>Emissions!JXJ72:JXL72</xm:f>
              <xm:sqref>JXQ72</xm:sqref>
            </x14:sparkline>
            <x14:sparkline>
              <xm:f>Emissions!JXI72:JXK72</xm:f>
              <xm:sqref>JXP72</xm:sqref>
            </x14:sparkline>
            <x14:sparkline>
              <xm:f>Emissions!JXH72:JXJ72</xm:f>
              <xm:sqref>JXO72</xm:sqref>
            </x14:sparkline>
            <x14:sparkline>
              <xm:f>Emissions!JXG72:JXI72</xm:f>
              <xm:sqref>JXN72</xm:sqref>
            </x14:sparkline>
            <x14:sparkline>
              <xm:f>Emissions!JXF72:JXH72</xm:f>
              <xm:sqref>JXM72</xm:sqref>
            </x14:sparkline>
            <x14:sparkline>
              <xm:f>Emissions!JXE72:JXG72</xm:f>
              <xm:sqref>JXL72</xm:sqref>
            </x14:sparkline>
            <x14:sparkline>
              <xm:f>Emissions!JXD72:JXF72</xm:f>
              <xm:sqref>JXK72</xm:sqref>
            </x14:sparkline>
            <x14:sparkline>
              <xm:f>Emissions!JXC72:JXE72</xm:f>
              <xm:sqref>JXJ72</xm:sqref>
            </x14:sparkline>
            <x14:sparkline>
              <xm:f>Emissions!JXB72:JXD72</xm:f>
              <xm:sqref>JXI72</xm:sqref>
            </x14:sparkline>
            <x14:sparkline>
              <xm:f>Emissions!JXA72:JXC72</xm:f>
              <xm:sqref>JXH72</xm:sqref>
            </x14:sparkline>
            <x14:sparkline>
              <xm:f>Emissions!JWZ72:JXB72</xm:f>
              <xm:sqref>JXG72</xm:sqref>
            </x14:sparkline>
            <x14:sparkline>
              <xm:f>Emissions!JWY72:JXA72</xm:f>
              <xm:sqref>JXF72</xm:sqref>
            </x14:sparkline>
            <x14:sparkline>
              <xm:f>Emissions!JWX72:JWZ72</xm:f>
              <xm:sqref>JXE72</xm:sqref>
            </x14:sparkline>
            <x14:sparkline>
              <xm:f>Emissions!JWW72:JWY72</xm:f>
              <xm:sqref>JXD72</xm:sqref>
            </x14:sparkline>
            <x14:sparkline>
              <xm:f>Emissions!JWV72:JWX72</xm:f>
              <xm:sqref>JXC72</xm:sqref>
            </x14:sparkline>
            <x14:sparkline>
              <xm:f>Emissions!JWU72:JWW72</xm:f>
              <xm:sqref>JXB72</xm:sqref>
            </x14:sparkline>
            <x14:sparkline>
              <xm:f>Emissions!JWT72:JWV72</xm:f>
              <xm:sqref>JXA72</xm:sqref>
            </x14:sparkline>
            <x14:sparkline>
              <xm:f>Emissions!JWS72:JWU72</xm:f>
              <xm:sqref>JWZ72</xm:sqref>
            </x14:sparkline>
            <x14:sparkline>
              <xm:f>Emissions!JWR72:JWT72</xm:f>
              <xm:sqref>JWY72</xm:sqref>
            </x14:sparkline>
            <x14:sparkline>
              <xm:f>Emissions!JWQ72:JWS72</xm:f>
              <xm:sqref>JWX72</xm:sqref>
            </x14:sparkline>
            <x14:sparkline>
              <xm:f>Emissions!JWP72:JWR72</xm:f>
              <xm:sqref>JWW72</xm:sqref>
            </x14:sparkline>
            <x14:sparkline>
              <xm:f>Emissions!JWO72:JWQ72</xm:f>
              <xm:sqref>JWV72</xm:sqref>
            </x14:sparkline>
            <x14:sparkline>
              <xm:f>Emissions!JWN72:JWP72</xm:f>
              <xm:sqref>JWU72</xm:sqref>
            </x14:sparkline>
            <x14:sparkline>
              <xm:f>Emissions!JWM72:JWO72</xm:f>
              <xm:sqref>JWT72</xm:sqref>
            </x14:sparkline>
            <x14:sparkline>
              <xm:f>Emissions!JWL72:JWN72</xm:f>
              <xm:sqref>JWS72</xm:sqref>
            </x14:sparkline>
            <x14:sparkline>
              <xm:f>Emissions!JWK72:JWM72</xm:f>
              <xm:sqref>JWR72</xm:sqref>
            </x14:sparkline>
            <x14:sparkline>
              <xm:f>Emissions!JWJ72:JWL72</xm:f>
              <xm:sqref>JWQ72</xm:sqref>
            </x14:sparkline>
            <x14:sparkline>
              <xm:f>Emissions!JWI72:JWK72</xm:f>
              <xm:sqref>JWP72</xm:sqref>
            </x14:sparkline>
            <x14:sparkline>
              <xm:f>Emissions!JWH72:JWJ72</xm:f>
              <xm:sqref>JWO72</xm:sqref>
            </x14:sparkline>
            <x14:sparkline>
              <xm:f>Emissions!JWG72:JWI72</xm:f>
              <xm:sqref>JWN72</xm:sqref>
            </x14:sparkline>
            <x14:sparkline>
              <xm:f>Emissions!JWF72:JWH72</xm:f>
              <xm:sqref>JWM72</xm:sqref>
            </x14:sparkline>
            <x14:sparkline>
              <xm:f>Emissions!JWE72:JWG72</xm:f>
              <xm:sqref>JWL72</xm:sqref>
            </x14:sparkline>
            <x14:sparkline>
              <xm:f>Emissions!JWD72:JWF72</xm:f>
              <xm:sqref>JWK72</xm:sqref>
            </x14:sparkline>
            <x14:sparkline>
              <xm:f>Emissions!JWC72:JWE72</xm:f>
              <xm:sqref>JWJ72</xm:sqref>
            </x14:sparkline>
            <x14:sparkline>
              <xm:f>Emissions!JWB72:JWD72</xm:f>
              <xm:sqref>JWI72</xm:sqref>
            </x14:sparkline>
            <x14:sparkline>
              <xm:f>Emissions!JWA72:JWC72</xm:f>
              <xm:sqref>JWH72</xm:sqref>
            </x14:sparkline>
            <x14:sparkline>
              <xm:f>Emissions!JVZ72:JWB72</xm:f>
              <xm:sqref>JWG72</xm:sqref>
            </x14:sparkline>
            <x14:sparkline>
              <xm:f>Emissions!JVY72:JWA72</xm:f>
              <xm:sqref>JWF72</xm:sqref>
            </x14:sparkline>
            <x14:sparkline>
              <xm:f>Emissions!JVX72:JVZ72</xm:f>
              <xm:sqref>JWE72</xm:sqref>
            </x14:sparkline>
            <x14:sparkline>
              <xm:f>Emissions!JVW72:JVY72</xm:f>
              <xm:sqref>JWD72</xm:sqref>
            </x14:sparkline>
            <x14:sparkline>
              <xm:f>Emissions!JVV72:JVX72</xm:f>
              <xm:sqref>JWC72</xm:sqref>
            </x14:sparkline>
            <x14:sparkline>
              <xm:f>Emissions!JVU72:JVW72</xm:f>
              <xm:sqref>JWB72</xm:sqref>
            </x14:sparkline>
            <x14:sparkline>
              <xm:f>Emissions!JVT72:JVV72</xm:f>
              <xm:sqref>JWA72</xm:sqref>
            </x14:sparkline>
            <x14:sparkline>
              <xm:f>Emissions!JVS72:JVU72</xm:f>
              <xm:sqref>JVZ72</xm:sqref>
            </x14:sparkline>
            <x14:sparkline>
              <xm:f>Emissions!JVR72:JVT72</xm:f>
              <xm:sqref>JVY72</xm:sqref>
            </x14:sparkline>
            <x14:sparkline>
              <xm:f>Emissions!JVQ72:JVS72</xm:f>
              <xm:sqref>JVX72</xm:sqref>
            </x14:sparkline>
            <x14:sparkline>
              <xm:f>Emissions!JVP72:JVR72</xm:f>
              <xm:sqref>JVW72</xm:sqref>
            </x14:sparkline>
            <x14:sparkline>
              <xm:f>Emissions!JVO72:JVQ72</xm:f>
              <xm:sqref>JVV72</xm:sqref>
            </x14:sparkline>
            <x14:sparkline>
              <xm:f>Emissions!JVN72:JVP72</xm:f>
              <xm:sqref>JVU72</xm:sqref>
            </x14:sparkline>
            <x14:sparkline>
              <xm:f>Emissions!JVM72:JVO72</xm:f>
              <xm:sqref>JVT72</xm:sqref>
            </x14:sparkline>
            <x14:sparkline>
              <xm:f>Emissions!JVL72:JVN72</xm:f>
              <xm:sqref>JVS72</xm:sqref>
            </x14:sparkline>
            <x14:sparkline>
              <xm:f>Emissions!JVK72:JVM72</xm:f>
              <xm:sqref>JVR72</xm:sqref>
            </x14:sparkline>
            <x14:sparkline>
              <xm:f>Emissions!JVJ72:JVL72</xm:f>
              <xm:sqref>JVQ72</xm:sqref>
            </x14:sparkline>
            <x14:sparkline>
              <xm:f>Emissions!JVI72:JVK72</xm:f>
              <xm:sqref>JVP72</xm:sqref>
            </x14:sparkline>
            <x14:sparkline>
              <xm:f>Emissions!JVH72:JVJ72</xm:f>
              <xm:sqref>JVO72</xm:sqref>
            </x14:sparkline>
            <x14:sparkline>
              <xm:f>Emissions!JVG72:JVI72</xm:f>
              <xm:sqref>JVN72</xm:sqref>
            </x14:sparkline>
            <x14:sparkline>
              <xm:f>Emissions!JVF72:JVH72</xm:f>
              <xm:sqref>JVM72</xm:sqref>
            </x14:sparkline>
            <x14:sparkline>
              <xm:f>Emissions!JVE72:JVG72</xm:f>
              <xm:sqref>JVL72</xm:sqref>
            </x14:sparkline>
            <x14:sparkline>
              <xm:f>Emissions!JVD72:JVF72</xm:f>
              <xm:sqref>JVK72</xm:sqref>
            </x14:sparkline>
            <x14:sparkline>
              <xm:f>Emissions!JVC72:JVE72</xm:f>
              <xm:sqref>JVJ72</xm:sqref>
            </x14:sparkline>
            <x14:sparkline>
              <xm:f>Emissions!JVB72:JVD72</xm:f>
              <xm:sqref>JVI72</xm:sqref>
            </x14:sparkline>
            <x14:sparkline>
              <xm:f>Emissions!JVA72:JVC72</xm:f>
              <xm:sqref>JVH72</xm:sqref>
            </x14:sparkline>
            <x14:sparkline>
              <xm:f>Emissions!JUZ72:JVB72</xm:f>
              <xm:sqref>JVG72</xm:sqref>
            </x14:sparkline>
            <x14:sparkline>
              <xm:f>Emissions!JUY72:JVA72</xm:f>
              <xm:sqref>JVF72</xm:sqref>
            </x14:sparkline>
            <x14:sparkline>
              <xm:f>Emissions!JUX72:JUZ72</xm:f>
              <xm:sqref>JVE72</xm:sqref>
            </x14:sparkline>
            <x14:sparkline>
              <xm:f>Emissions!JUW72:JUY72</xm:f>
              <xm:sqref>JVD72</xm:sqref>
            </x14:sparkline>
            <x14:sparkline>
              <xm:f>Emissions!JUV72:JUX72</xm:f>
              <xm:sqref>JVC72</xm:sqref>
            </x14:sparkline>
            <x14:sparkline>
              <xm:f>Emissions!JUU72:JUW72</xm:f>
              <xm:sqref>JVB72</xm:sqref>
            </x14:sparkline>
            <x14:sparkline>
              <xm:f>Emissions!JUT72:JUV72</xm:f>
              <xm:sqref>JVA72</xm:sqref>
            </x14:sparkline>
            <x14:sparkline>
              <xm:f>Emissions!JUS72:JUU72</xm:f>
              <xm:sqref>JUZ72</xm:sqref>
            </x14:sparkline>
            <x14:sparkline>
              <xm:f>Emissions!JUR72:JUT72</xm:f>
              <xm:sqref>JUY72</xm:sqref>
            </x14:sparkline>
            <x14:sparkline>
              <xm:f>Emissions!JUQ72:JUS72</xm:f>
              <xm:sqref>JUX72</xm:sqref>
            </x14:sparkline>
            <x14:sparkline>
              <xm:f>Emissions!JUP72:JUR72</xm:f>
              <xm:sqref>JUW72</xm:sqref>
            </x14:sparkline>
            <x14:sparkline>
              <xm:f>Emissions!JUO72:JUQ72</xm:f>
              <xm:sqref>JUV72</xm:sqref>
            </x14:sparkline>
            <x14:sparkline>
              <xm:f>Emissions!JUN72:JUP72</xm:f>
              <xm:sqref>JUU72</xm:sqref>
            </x14:sparkline>
            <x14:sparkline>
              <xm:f>Emissions!JUM72:JUO72</xm:f>
              <xm:sqref>JUT72</xm:sqref>
            </x14:sparkline>
            <x14:sparkline>
              <xm:f>Emissions!JUL72:JUN72</xm:f>
              <xm:sqref>JUS72</xm:sqref>
            </x14:sparkline>
            <x14:sparkline>
              <xm:f>Emissions!JUK72:JUM72</xm:f>
              <xm:sqref>JUR72</xm:sqref>
            </x14:sparkline>
            <x14:sparkline>
              <xm:f>Emissions!JUJ72:JUL72</xm:f>
              <xm:sqref>JUQ72</xm:sqref>
            </x14:sparkline>
            <x14:sparkline>
              <xm:f>Emissions!JUI72:JUK72</xm:f>
              <xm:sqref>JUP72</xm:sqref>
            </x14:sparkline>
            <x14:sparkline>
              <xm:f>Emissions!JUH72:JUJ72</xm:f>
              <xm:sqref>JUO72</xm:sqref>
            </x14:sparkline>
            <x14:sparkline>
              <xm:f>Emissions!JUG72:JUI72</xm:f>
              <xm:sqref>JUN72</xm:sqref>
            </x14:sparkline>
            <x14:sparkline>
              <xm:f>Emissions!JUF72:JUH72</xm:f>
              <xm:sqref>JUM72</xm:sqref>
            </x14:sparkline>
            <x14:sparkline>
              <xm:f>Emissions!JUE72:JUG72</xm:f>
              <xm:sqref>JUL72</xm:sqref>
            </x14:sparkline>
            <x14:sparkline>
              <xm:f>Emissions!JUD72:JUF72</xm:f>
              <xm:sqref>JUK72</xm:sqref>
            </x14:sparkline>
            <x14:sparkline>
              <xm:f>Emissions!JUC72:JUE72</xm:f>
              <xm:sqref>JUJ72</xm:sqref>
            </x14:sparkline>
            <x14:sparkline>
              <xm:f>Emissions!JUB72:JUD72</xm:f>
              <xm:sqref>JUI72</xm:sqref>
            </x14:sparkline>
            <x14:sparkline>
              <xm:f>Emissions!JUA72:JUC72</xm:f>
              <xm:sqref>JUH72</xm:sqref>
            </x14:sparkline>
            <x14:sparkline>
              <xm:f>Emissions!JTZ72:JUB72</xm:f>
              <xm:sqref>JUG72</xm:sqref>
            </x14:sparkline>
            <x14:sparkline>
              <xm:f>Emissions!JTY72:JUA72</xm:f>
              <xm:sqref>JUF72</xm:sqref>
            </x14:sparkline>
            <x14:sparkline>
              <xm:f>Emissions!JTX72:JTZ72</xm:f>
              <xm:sqref>JUE72</xm:sqref>
            </x14:sparkline>
            <x14:sparkline>
              <xm:f>Emissions!JTW72:JTY72</xm:f>
              <xm:sqref>JUD72</xm:sqref>
            </x14:sparkline>
            <x14:sparkline>
              <xm:f>Emissions!JTV72:JTX72</xm:f>
              <xm:sqref>JUC72</xm:sqref>
            </x14:sparkline>
            <x14:sparkline>
              <xm:f>Emissions!JTU72:JTW72</xm:f>
              <xm:sqref>JUB72</xm:sqref>
            </x14:sparkline>
            <x14:sparkline>
              <xm:f>Emissions!JTT72:JTV72</xm:f>
              <xm:sqref>JUA72</xm:sqref>
            </x14:sparkline>
            <x14:sparkline>
              <xm:f>Emissions!JTS72:JTU72</xm:f>
              <xm:sqref>JTZ72</xm:sqref>
            </x14:sparkline>
            <x14:sparkline>
              <xm:f>Emissions!JTR72:JTT72</xm:f>
              <xm:sqref>JTY72</xm:sqref>
            </x14:sparkline>
            <x14:sparkline>
              <xm:f>Emissions!JTQ72:JTS72</xm:f>
              <xm:sqref>JTX72</xm:sqref>
            </x14:sparkline>
            <x14:sparkline>
              <xm:f>Emissions!JTP72:JTR72</xm:f>
              <xm:sqref>JTW72</xm:sqref>
            </x14:sparkline>
            <x14:sparkline>
              <xm:f>Emissions!JTO72:JTQ72</xm:f>
              <xm:sqref>JTV72</xm:sqref>
            </x14:sparkline>
            <x14:sparkline>
              <xm:f>Emissions!JTN72:JTP72</xm:f>
              <xm:sqref>JTU72</xm:sqref>
            </x14:sparkline>
            <x14:sparkline>
              <xm:f>Emissions!JTM72:JTO72</xm:f>
              <xm:sqref>JTT72</xm:sqref>
            </x14:sparkline>
            <x14:sparkline>
              <xm:f>Emissions!JTL72:JTN72</xm:f>
              <xm:sqref>JTS72</xm:sqref>
            </x14:sparkline>
            <x14:sparkline>
              <xm:f>Emissions!JTK72:JTM72</xm:f>
              <xm:sqref>JTR72</xm:sqref>
            </x14:sparkline>
            <x14:sparkline>
              <xm:f>Emissions!JTJ72:JTL72</xm:f>
              <xm:sqref>JTQ72</xm:sqref>
            </x14:sparkline>
            <x14:sparkline>
              <xm:f>Emissions!JTI72:JTK72</xm:f>
              <xm:sqref>JTP72</xm:sqref>
            </x14:sparkline>
            <x14:sparkline>
              <xm:f>Emissions!JTH72:JTJ72</xm:f>
              <xm:sqref>JTO72</xm:sqref>
            </x14:sparkline>
            <x14:sparkline>
              <xm:f>Emissions!JTG72:JTI72</xm:f>
              <xm:sqref>JTN72</xm:sqref>
            </x14:sparkline>
            <x14:sparkline>
              <xm:f>Emissions!JTF72:JTH72</xm:f>
              <xm:sqref>JTM72</xm:sqref>
            </x14:sparkline>
            <x14:sparkline>
              <xm:f>Emissions!JTE72:JTG72</xm:f>
              <xm:sqref>JTL72</xm:sqref>
            </x14:sparkline>
            <x14:sparkline>
              <xm:f>Emissions!JTD72:JTF72</xm:f>
              <xm:sqref>JTK72</xm:sqref>
            </x14:sparkline>
            <x14:sparkline>
              <xm:f>Emissions!JTC72:JTE72</xm:f>
              <xm:sqref>JTJ72</xm:sqref>
            </x14:sparkline>
            <x14:sparkline>
              <xm:f>Emissions!JTB72:JTD72</xm:f>
              <xm:sqref>JTI72</xm:sqref>
            </x14:sparkline>
            <x14:sparkline>
              <xm:f>Emissions!JTA72:JTC72</xm:f>
              <xm:sqref>JTH72</xm:sqref>
            </x14:sparkline>
            <x14:sparkline>
              <xm:f>Emissions!JSZ72:JTB72</xm:f>
              <xm:sqref>JTG72</xm:sqref>
            </x14:sparkline>
            <x14:sparkline>
              <xm:f>Emissions!JSY72:JTA72</xm:f>
              <xm:sqref>JTF72</xm:sqref>
            </x14:sparkline>
            <x14:sparkline>
              <xm:f>Emissions!JSX72:JSZ72</xm:f>
              <xm:sqref>JTE72</xm:sqref>
            </x14:sparkline>
            <x14:sparkline>
              <xm:f>Emissions!JSW72:JSY72</xm:f>
              <xm:sqref>JTD72</xm:sqref>
            </x14:sparkline>
            <x14:sparkline>
              <xm:f>Emissions!JSV72:JSX72</xm:f>
              <xm:sqref>JTC72</xm:sqref>
            </x14:sparkline>
            <x14:sparkline>
              <xm:f>Emissions!JSU72:JSW72</xm:f>
              <xm:sqref>JTB72</xm:sqref>
            </x14:sparkline>
            <x14:sparkline>
              <xm:f>Emissions!JST72:JSV72</xm:f>
              <xm:sqref>JTA72</xm:sqref>
            </x14:sparkline>
            <x14:sparkline>
              <xm:f>Emissions!JSS72:JSU72</xm:f>
              <xm:sqref>JSZ72</xm:sqref>
            </x14:sparkline>
            <x14:sparkline>
              <xm:f>Emissions!JSR72:JST72</xm:f>
              <xm:sqref>JSY72</xm:sqref>
            </x14:sparkline>
            <x14:sparkline>
              <xm:f>Emissions!JSQ72:JSS72</xm:f>
              <xm:sqref>JSX72</xm:sqref>
            </x14:sparkline>
            <x14:sparkline>
              <xm:f>Emissions!JSP72:JSR72</xm:f>
              <xm:sqref>JSW72</xm:sqref>
            </x14:sparkline>
            <x14:sparkline>
              <xm:f>Emissions!JSO72:JSQ72</xm:f>
              <xm:sqref>JSV72</xm:sqref>
            </x14:sparkline>
            <x14:sparkline>
              <xm:f>Emissions!JSN72:JSP72</xm:f>
              <xm:sqref>JSU72</xm:sqref>
            </x14:sparkline>
            <x14:sparkline>
              <xm:f>Emissions!JSM72:JSO72</xm:f>
              <xm:sqref>JST72</xm:sqref>
            </x14:sparkline>
            <x14:sparkline>
              <xm:f>Emissions!JSL72:JSN72</xm:f>
              <xm:sqref>JSS72</xm:sqref>
            </x14:sparkline>
            <x14:sparkline>
              <xm:f>Emissions!JSK72:JSM72</xm:f>
              <xm:sqref>JSR72</xm:sqref>
            </x14:sparkline>
            <x14:sparkline>
              <xm:f>Emissions!JSJ72:JSL72</xm:f>
              <xm:sqref>JSQ72</xm:sqref>
            </x14:sparkline>
            <x14:sparkline>
              <xm:f>Emissions!JSI72:JSK72</xm:f>
              <xm:sqref>JSP72</xm:sqref>
            </x14:sparkline>
            <x14:sparkline>
              <xm:f>Emissions!JSH72:JSJ72</xm:f>
              <xm:sqref>JSO72</xm:sqref>
            </x14:sparkline>
            <x14:sparkline>
              <xm:f>Emissions!JSG72:JSI72</xm:f>
              <xm:sqref>JSN72</xm:sqref>
            </x14:sparkline>
            <x14:sparkline>
              <xm:f>Emissions!JSF72:JSH72</xm:f>
              <xm:sqref>JSM72</xm:sqref>
            </x14:sparkline>
            <x14:sparkline>
              <xm:f>Emissions!JSE72:JSG72</xm:f>
              <xm:sqref>JSL72</xm:sqref>
            </x14:sparkline>
            <x14:sparkline>
              <xm:f>Emissions!JSD72:JSF72</xm:f>
              <xm:sqref>JSK72</xm:sqref>
            </x14:sparkline>
            <x14:sparkline>
              <xm:f>Emissions!JSC72:JSE72</xm:f>
              <xm:sqref>JSJ72</xm:sqref>
            </x14:sparkline>
            <x14:sparkline>
              <xm:f>Emissions!JSB72:JSD72</xm:f>
              <xm:sqref>JSI72</xm:sqref>
            </x14:sparkline>
            <x14:sparkline>
              <xm:f>Emissions!JSA72:JSC72</xm:f>
              <xm:sqref>JSH72</xm:sqref>
            </x14:sparkline>
            <x14:sparkline>
              <xm:f>Emissions!JRZ72:JSB72</xm:f>
              <xm:sqref>JSG72</xm:sqref>
            </x14:sparkline>
            <x14:sparkline>
              <xm:f>Emissions!JRY72:JSA72</xm:f>
              <xm:sqref>JSF72</xm:sqref>
            </x14:sparkline>
            <x14:sparkline>
              <xm:f>Emissions!JRX72:JRZ72</xm:f>
              <xm:sqref>JSE72</xm:sqref>
            </x14:sparkline>
            <x14:sparkline>
              <xm:f>Emissions!JRW72:JRY72</xm:f>
              <xm:sqref>JSD72</xm:sqref>
            </x14:sparkline>
            <x14:sparkline>
              <xm:f>Emissions!JRV72:JRX72</xm:f>
              <xm:sqref>JSC72</xm:sqref>
            </x14:sparkline>
            <x14:sparkline>
              <xm:f>Emissions!JRU72:JRW72</xm:f>
              <xm:sqref>JSB72</xm:sqref>
            </x14:sparkline>
            <x14:sparkline>
              <xm:f>Emissions!JRT72:JRV72</xm:f>
              <xm:sqref>JSA72</xm:sqref>
            </x14:sparkline>
            <x14:sparkline>
              <xm:f>Emissions!JRS72:JRU72</xm:f>
              <xm:sqref>JRZ72</xm:sqref>
            </x14:sparkline>
            <x14:sparkline>
              <xm:f>Emissions!JRR72:JRT72</xm:f>
              <xm:sqref>JRY72</xm:sqref>
            </x14:sparkline>
            <x14:sparkline>
              <xm:f>Emissions!JRQ72:JRS72</xm:f>
              <xm:sqref>JRX72</xm:sqref>
            </x14:sparkline>
            <x14:sparkline>
              <xm:f>Emissions!JRP72:JRR72</xm:f>
              <xm:sqref>JRW72</xm:sqref>
            </x14:sparkline>
            <x14:sparkline>
              <xm:f>Emissions!JRO72:JRQ72</xm:f>
              <xm:sqref>JRV72</xm:sqref>
            </x14:sparkline>
            <x14:sparkline>
              <xm:f>Emissions!JRN72:JRP72</xm:f>
              <xm:sqref>JRU72</xm:sqref>
            </x14:sparkline>
            <x14:sparkline>
              <xm:f>Emissions!JRM72:JRO72</xm:f>
              <xm:sqref>JRT72</xm:sqref>
            </x14:sparkline>
            <x14:sparkline>
              <xm:f>Emissions!JRL72:JRN72</xm:f>
              <xm:sqref>JRS72</xm:sqref>
            </x14:sparkline>
            <x14:sparkline>
              <xm:f>Emissions!JRK72:JRM72</xm:f>
              <xm:sqref>JRR72</xm:sqref>
            </x14:sparkline>
            <x14:sparkline>
              <xm:f>Emissions!JRJ72:JRL72</xm:f>
              <xm:sqref>JRQ72</xm:sqref>
            </x14:sparkline>
            <x14:sparkline>
              <xm:f>Emissions!JRI72:JRK72</xm:f>
              <xm:sqref>JRP72</xm:sqref>
            </x14:sparkline>
            <x14:sparkline>
              <xm:f>Emissions!JRH72:JRJ72</xm:f>
              <xm:sqref>JRO72</xm:sqref>
            </x14:sparkline>
            <x14:sparkline>
              <xm:f>Emissions!JRG72:JRI72</xm:f>
              <xm:sqref>JRN72</xm:sqref>
            </x14:sparkline>
            <x14:sparkline>
              <xm:f>Emissions!JRF72:JRH72</xm:f>
              <xm:sqref>JRM72</xm:sqref>
            </x14:sparkline>
            <x14:sparkline>
              <xm:f>Emissions!JRE72:JRG72</xm:f>
              <xm:sqref>JRL72</xm:sqref>
            </x14:sparkline>
            <x14:sparkline>
              <xm:f>Emissions!JRD72:JRF72</xm:f>
              <xm:sqref>JRK72</xm:sqref>
            </x14:sparkline>
            <x14:sparkline>
              <xm:f>Emissions!JRC72:JRE72</xm:f>
              <xm:sqref>JRJ72</xm:sqref>
            </x14:sparkline>
            <x14:sparkline>
              <xm:f>Emissions!JRB72:JRD72</xm:f>
              <xm:sqref>JRI72</xm:sqref>
            </x14:sparkline>
            <x14:sparkline>
              <xm:f>Emissions!JRA72:JRC72</xm:f>
              <xm:sqref>JRH72</xm:sqref>
            </x14:sparkline>
            <x14:sparkline>
              <xm:f>Emissions!JQZ72:JRB72</xm:f>
              <xm:sqref>JRG72</xm:sqref>
            </x14:sparkline>
            <x14:sparkline>
              <xm:f>Emissions!JQY72:JRA72</xm:f>
              <xm:sqref>JRF72</xm:sqref>
            </x14:sparkline>
            <x14:sparkline>
              <xm:f>Emissions!JQX72:JQZ72</xm:f>
              <xm:sqref>JRE72</xm:sqref>
            </x14:sparkline>
            <x14:sparkline>
              <xm:f>Emissions!JQW72:JQY72</xm:f>
              <xm:sqref>JRD72</xm:sqref>
            </x14:sparkline>
            <x14:sparkline>
              <xm:f>Emissions!JQV72:JQX72</xm:f>
              <xm:sqref>JRC72</xm:sqref>
            </x14:sparkline>
            <x14:sparkline>
              <xm:f>Emissions!JQU72:JQW72</xm:f>
              <xm:sqref>JRB72</xm:sqref>
            </x14:sparkline>
            <x14:sparkline>
              <xm:f>Emissions!JQT72:JQV72</xm:f>
              <xm:sqref>JRA72</xm:sqref>
            </x14:sparkline>
            <x14:sparkline>
              <xm:f>Emissions!JQS72:JQU72</xm:f>
              <xm:sqref>JQZ72</xm:sqref>
            </x14:sparkline>
            <x14:sparkline>
              <xm:f>Emissions!JQR72:JQT72</xm:f>
              <xm:sqref>JQY72</xm:sqref>
            </x14:sparkline>
            <x14:sparkline>
              <xm:f>Emissions!JQQ72:JQS72</xm:f>
              <xm:sqref>JQX72</xm:sqref>
            </x14:sparkline>
            <x14:sparkline>
              <xm:f>Emissions!JQP72:JQR72</xm:f>
              <xm:sqref>JQW72</xm:sqref>
            </x14:sparkline>
            <x14:sparkline>
              <xm:f>Emissions!JQO72:JQQ72</xm:f>
              <xm:sqref>JQV72</xm:sqref>
            </x14:sparkline>
            <x14:sparkline>
              <xm:f>Emissions!JQN72:JQP72</xm:f>
              <xm:sqref>JQU72</xm:sqref>
            </x14:sparkline>
            <x14:sparkline>
              <xm:f>Emissions!JQM72:JQO72</xm:f>
              <xm:sqref>JQT72</xm:sqref>
            </x14:sparkline>
            <x14:sparkline>
              <xm:f>Emissions!JQL72:JQN72</xm:f>
              <xm:sqref>JQS72</xm:sqref>
            </x14:sparkline>
            <x14:sparkline>
              <xm:f>Emissions!JQK72:JQM72</xm:f>
              <xm:sqref>JQR72</xm:sqref>
            </x14:sparkline>
            <x14:sparkline>
              <xm:f>Emissions!JQJ72:JQL72</xm:f>
              <xm:sqref>JQQ72</xm:sqref>
            </x14:sparkline>
            <x14:sparkline>
              <xm:f>Emissions!JQI72:JQK72</xm:f>
              <xm:sqref>JQP72</xm:sqref>
            </x14:sparkline>
            <x14:sparkline>
              <xm:f>Emissions!JQH72:JQJ72</xm:f>
              <xm:sqref>JQO72</xm:sqref>
            </x14:sparkline>
            <x14:sparkline>
              <xm:f>Emissions!JQG72:JQI72</xm:f>
              <xm:sqref>JQN72</xm:sqref>
            </x14:sparkline>
            <x14:sparkline>
              <xm:f>Emissions!JQF72:JQH72</xm:f>
              <xm:sqref>JQM72</xm:sqref>
            </x14:sparkline>
            <x14:sparkline>
              <xm:f>Emissions!JQE72:JQG72</xm:f>
              <xm:sqref>JQL72</xm:sqref>
            </x14:sparkline>
            <x14:sparkline>
              <xm:f>Emissions!JQD72:JQF72</xm:f>
              <xm:sqref>JQK72</xm:sqref>
            </x14:sparkline>
            <x14:sparkline>
              <xm:f>Emissions!JQC72:JQE72</xm:f>
              <xm:sqref>JQJ72</xm:sqref>
            </x14:sparkline>
            <x14:sparkline>
              <xm:f>Emissions!JQB72:JQD72</xm:f>
              <xm:sqref>JQI72</xm:sqref>
            </x14:sparkline>
            <x14:sparkline>
              <xm:f>Emissions!JQA72:JQC72</xm:f>
              <xm:sqref>JQH72</xm:sqref>
            </x14:sparkline>
            <x14:sparkline>
              <xm:f>Emissions!JPZ72:JQB72</xm:f>
              <xm:sqref>JQG72</xm:sqref>
            </x14:sparkline>
            <x14:sparkline>
              <xm:f>Emissions!JPY72:JQA72</xm:f>
              <xm:sqref>JQF72</xm:sqref>
            </x14:sparkline>
            <x14:sparkline>
              <xm:f>Emissions!JPX72:JPZ72</xm:f>
              <xm:sqref>JQE72</xm:sqref>
            </x14:sparkline>
            <x14:sparkline>
              <xm:f>Emissions!JPW72:JPY72</xm:f>
              <xm:sqref>JQD72</xm:sqref>
            </x14:sparkline>
            <x14:sparkline>
              <xm:f>Emissions!JPV72:JPX72</xm:f>
              <xm:sqref>JQC72</xm:sqref>
            </x14:sparkline>
            <x14:sparkline>
              <xm:f>Emissions!JPU72:JPW72</xm:f>
              <xm:sqref>JQB72</xm:sqref>
            </x14:sparkline>
            <x14:sparkline>
              <xm:f>Emissions!JPT72:JPV72</xm:f>
              <xm:sqref>JQA72</xm:sqref>
            </x14:sparkline>
            <x14:sparkline>
              <xm:f>Emissions!JPS72:JPU72</xm:f>
              <xm:sqref>JPZ72</xm:sqref>
            </x14:sparkline>
            <x14:sparkline>
              <xm:f>Emissions!JPR72:JPT72</xm:f>
              <xm:sqref>JPY72</xm:sqref>
            </x14:sparkline>
            <x14:sparkline>
              <xm:f>Emissions!JPQ72:JPS72</xm:f>
              <xm:sqref>JPX72</xm:sqref>
            </x14:sparkline>
            <x14:sparkline>
              <xm:f>Emissions!JPP72:JPR72</xm:f>
              <xm:sqref>JPW72</xm:sqref>
            </x14:sparkline>
            <x14:sparkline>
              <xm:f>Emissions!JPO72:JPQ72</xm:f>
              <xm:sqref>JPV72</xm:sqref>
            </x14:sparkline>
            <x14:sparkline>
              <xm:f>Emissions!JPN72:JPP72</xm:f>
              <xm:sqref>JPU72</xm:sqref>
            </x14:sparkline>
            <x14:sparkline>
              <xm:f>Emissions!JPM72:JPO72</xm:f>
              <xm:sqref>JPT72</xm:sqref>
            </x14:sparkline>
            <x14:sparkline>
              <xm:f>Emissions!JPL72:JPN72</xm:f>
              <xm:sqref>JPS72</xm:sqref>
            </x14:sparkline>
            <x14:sparkline>
              <xm:f>Emissions!JPK72:JPM72</xm:f>
              <xm:sqref>JPR72</xm:sqref>
            </x14:sparkline>
            <x14:sparkline>
              <xm:f>Emissions!JPJ72:JPL72</xm:f>
              <xm:sqref>JPQ72</xm:sqref>
            </x14:sparkline>
            <x14:sparkline>
              <xm:f>Emissions!JPI72:JPK72</xm:f>
              <xm:sqref>JPP72</xm:sqref>
            </x14:sparkline>
            <x14:sparkline>
              <xm:f>Emissions!JPH72:JPJ72</xm:f>
              <xm:sqref>JPO72</xm:sqref>
            </x14:sparkline>
            <x14:sparkline>
              <xm:f>Emissions!JPG72:JPI72</xm:f>
              <xm:sqref>JPN72</xm:sqref>
            </x14:sparkline>
            <x14:sparkline>
              <xm:f>Emissions!JPF72:JPH72</xm:f>
              <xm:sqref>JPM72</xm:sqref>
            </x14:sparkline>
            <x14:sparkline>
              <xm:f>Emissions!JPE72:JPG72</xm:f>
              <xm:sqref>JPL72</xm:sqref>
            </x14:sparkline>
            <x14:sparkline>
              <xm:f>Emissions!JPD72:JPF72</xm:f>
              <xm:sqref>JPK72</xm:sqref>
            </x14:sparkline>
            <x14:sparkline>
              <xm:f>Emissions!JPC72:JPE72</xm:f>
              <xm:sqref>JPJ72</xm:sqref>
            </x14:sparkline>
            <x14:sparkline>
              <xm:f>Emissions!JPB72:JPD72</xm:f>
              <xm:sqref>JPI72</xm:sqref>
            </x14:sparkline>
            <x14:sparkline>
              <xm:f>Emissions!JPA72:JPC72</xm:f>
              <xm:sqref>JPH72</xm:sqref>
            </x14:sparkline>
            <x14:sparkline>
              <xm:f>Emissions!JOZ72:JPB72</xm:f>
              <xm:sqref>JPG72</xm:sqref>
            </x14:sparkline>
            <x14:sparkline>
              <xm:f>Emissions!JOY72:JPA72</xm:f>
              <xm:sqref>JPF72</xm:sqref>
            </x14:sparkline>
            <x14:sparkline>
              <xm:f>Emissions!JOX72:JOZ72</xm:f>
              <xm:sqref>JPE72</xm:sqref>
            </x14:sparkline>
            <x14:sparkline>
              <xm:f>Emissions!JOW72:JOY72</xm:f>
              <xm:sqref>JPD72</xm:sqref>
            </x14:sparkline>
            <x14:sparkline>
              <xm:f>Emissions!JOV72:JOX72</xm:f>
              <xm:sqref>JPC72</xm:sqref>
            </x14:sparkline>
            <x14:sparkline>
              <xm:f>Emissions!JOU72:JOW72</xm:f>
              <xm:sqref>JPB72</xm:sqref>
            </x14:sparkline>
            <x14:sparkline>
              <xm:f>Emissions!JOT72:JOV72</xm:f>
              <xm:sqref>JPA72</xm:sqref>
            </x14:sparkline>
            <x14:sparkline>
              <xm:f>Emissions!JOS72:JOU72</xm:f>
              <xm:sqref>JOZ72</xm:sqref>
            </x14:sparkline>
            <x14:sparkline>
              <xm:f>Emissions!JOR72:JOT72</xm:f>
              <xm:sqref>JOY72</xm:sqref>
            </x14:sparkline>
            <x14:sparkline>
              <xm:f>Emissions!JOQ72:JOS72</xm:f>
              <xm:sqref>JOX72</xm:sqref>
            </x14:sparkline>
            <x14:sparkline>
              <xm:f>Emissions!JOP72:JOR72</xm:f>
              <xm:sqref>JOW72</xm:sqref>
            </x14:sparkline>
            <x14:sparkline>
              <xm:f>Emissions!JOO72:JOQ72</xm:f>
              <xm:sqref>JOV72</xm:sqref>
            </x14:sparkline>
            <x14:sparkline>
              <xm:f>Emissions!JON72:JOP72</xm:f>
              <xm:sqref>JOU72</xm:sqref>
            </x14:sparkline>
            <x14:sparkline>
              <xm:f>Emissions!JOM72:JOO72</xm:f>
              <xm:sqref>JOT72</xm:sqref>
            </x14:sparkline>
            <x14:sparkline>
              <xm:f>Emissions!JOL72:JON72</xm:f>
              <xm:sqref>JOS72</xm:sqref>
            </x14:sparkline>
            <x14:sparkline>
              <xm:f>Emissions!JOK72:JOM72</xm:f>
              <xm:sqref>JOR72</xm:sqref>
            </x14:sparkline>
            <x14:sparkline>
              <xm:f>Emissions!JOJ72:JOL72</xm:f>
              <xm:sqref>JOQ72</xm:sqref>
            </x14:sparkline>
            <x14:sparkline>
              <xm:f>Emissions!JOI72:JOK72</xm:f>
              <xm:sqref>JOP72</xm:sqref>
            </x14:sparkline>
            <x14:sparkline>
              <xm:f>Emissions!JOH72:JOJ72</xm:f>
              <xm:sqref>JOO72</xm:sqref>
            </x14:sparkline>
            <x14:sparkline>
              <xm:f>Emissions!JOG72:JOI72</xm:f>
              <xm:sqref>JON72</xm:sqref>
            </x14:sparkline>
            <x14:sparkline>
              <xm:f>Emissions!JOF72:JOH72</xm:f>
              <xm:sqref>JOM72</xm:sqref>
            </x14:sparkline>
            <x14:sparkline>
              <xm:f>Emissions!JOE72:JOG72</xm:f>
              <xm:sqref>JOL72</xm:sqref>
            </x14:sparkline>
            <x14:sparkline>
              <xm:f>Emissions!JOD72:JOF72</xm:f>
              <xm:sqref>JOK72</xm:sqref>
            </x14:sparkline>
            <x14:sparkline>
              <xm:f>Emissions!JOC72:JOE72</xm:f>
              <xm:sqref>JOJ72</xm:sqref>
            </x14:sparkline>
            <x14:sparkline>
              <xm:f>Emissions!JOB72:JOD72</xm:f>
              <xm:sqref>JOI72</xm:sqref>
            </x14:sparkline>
            <x14:sparkline>
              <xm:f>Emissions!JOA72:JOC72</xm:f>
              <xm:sqref>JOH72</xm:sqref>
            </x14:sparkline>
            <x14:sparkline>
              <xm:f>Emissions!JNZ72:JOB72</xm:f>
              <xm:sqref>JOG72</xm:sqref>
            </x14:sparkline>
            <x14:sparkline>
              <xm:f>Emissions!JNY72:JOA72</xm:f>
              <xm:sqref>JOF72</xm:sqref>
            </x14:sparkline>
            <x14:sparkline>
              <xm:f>Emissions!JNX72:JNZ72</xm:f>
              <xm:sqref>JOE72</xm:sqref>
            </x14:sparkline>
            <x14:sparkline>
              <xm:f>Emissions!JNW72:JNY72</xm:f>
              <xm:sqref>JOD72</xm:sqref>
            </x14:sparkline>
            <x14:sparkline>
              <xm:f>Emissions!JNV72:JNX72</xm:f>
              <xm:sqref>JOC72</xm:sqref>
            </x14:sparkline>
            <x14:sparkline>
              <xm:f>Emissions!JNU72:JNW72</xm:f>
              <xm:sqref>JOB72</xm:sqref>
            </x14:sparkline>
            <x14:sparkline>
              <xm:f>Emissions!JNT72:JNV72</xm:f>
              <xm:sqref>JOA72</xm:sqref>
            </x14:sparkline>
            <x14:sparkline>
              <xm:f>Emissions!JNS72:JNU72</xm:f>
              <xm:sqref>JNZ72</xm:sqref>
            </x14:sparkline>
            <x14:sparkline>
              <xm:f>Emissions!JNR72:JNT72</xm:f>
              <xm:sqref>JNY72</xm:sqref>
            </x14:sparkline>
            <x14:sparkline>
              <xm:f>Emissions!JNQ72:JNS72</xm:f>
              <xm:sqref>JNX72</xm:sqref>
            </x14:sparkline>
            <x14:sparkline>
              <xm:f>Emissions!JNP72:JNR72</xm:f>
              <xm:sqref>JNW72</xm:sqref>
            </x14:sparkline>
            <x14:sparkline>
              <xm:f>Emissions!JNO72:JNQ72</xm:f>
              <xm:sqref>JNV72</xm:sqref>
            </x14:sparkline>
            <x14:sparkline>
              <xm:f>Emissions!JNN72:JNP72</xm:f>
              <xm:sqref>JNU72</xm:sqref>
            </x14:sparkline>
            <x14:sparkline>
              <xm:f>Emissions!JNM72:JNO72</xm:f>
              <xm:sqref>JNT72</xm:sqref>
            </x14:sparkline>
            <x14:sparkline>
              <xm:f>Emissions!JNL72:JNN72</xm:f>
              <xm:sqref>JNS72</xm:sqref>
            </x14:sparkline>
            <x14:sparkline>
              <xm:f>Emissions!JNK72:JNM72</xm:f>
              <xm:sqref>JNR72</xm:sqref>
            </x14:sparkline>
            <x14:sparkline>
              <xm:f>Emissions!JNJ72:JNL72</xm:f>
              <xm:sqref>JNQ72</xm:sqref>
            </x14:sparkline>
            <x14:sparkline>
              <xm:f>Emissions!JNI72:JNK72</xm:f>
              <xm:sqref>JNP72</xm:sqref>
            </x14:sparkline>
            <x14:sparkline>
              <xm:f>Emissions!JNH72:JNJ72</xm:f>
              <xm:sqref>JNO72</xm:sqref>
            </x14:sparkline>
            <x14:sparkline>
              <xm:f>Emissions!JNG72:JNI72</xm:f>
              <xm:sqref>JNN72</xm:sqref>
            </x14:sparkline>
            <x14:sparkline>
              <xm:f>Emissions!JNF72:JNH72</xm:f>
              <xm:sqref>JNM72</xm:sqref>
            </x14:sparkline>
            <x14:sparkline>
              <xm:f>Emissions!JNE72:JNG72</xm:f>
              <xm:sqref>JNL72</xm:sqref>
            </x14:sparkline>
            <x14:sparkline>
              <xm:f>Emissions!JND72:JNF72</xm:f>
              <xm:sqref>JNK72</xm:sqref>
            </x14:sparkline>
            <x14:sparkline>
              <xm:f>Emissions!JNC72:JNE72</xm:f>
              <xm:sqref>JNJ72</xm:sqref>
            </x14:sparkline>
            <x14:sparkline>
              <xm:f>Emissions!JNB72:JND72</xm:f>
              <xm:sqref>JNI72</xm:sqref>
            </x14:sparkline>
            <x14:sparkline>
              <xm:f>Emissions!JNA72:JNC72</xm:f>
              <xm:sqref>JNH72</xm:sqref>
            </x14:sparkline>
            <x14:sparkline>
              <xm:f>Emissions!JMZ72:JNB72</xm:f>
              <xm:sqref>JNG72</xm:sqref>
            </x14:sparkline>
            <x14:sparkline>
              <xm:f>Emissions!JMY72:JNA72</xm:f>
              <xm:sqref>JNF72</xm:sqref>
            </x14:sparkline>
            <x14:sparkline>
              <xm:f>Emissions!JMX72:JMZ72</xm:f>
              <xm:sqref>JNE72</xm:sqref>
            </x14:sparkline>
            <x14:sparkline>
              <xm:f>Emissions!JMW72:JMY72</xm:f>
              <xm:sqref>JND72</xm:sqref>
            </x14:sparkline>
            <x14:sparkline>
              <xm:f>Emissions!JMV72:JMX72</xm:f>
              <xm:sqref>JNC72</xm:sqref>
            </x14:sparkline>
            <x14:sparkline>
              <xm:f>Emissions!JMU72:JMW72</xm:f>
              <xm:sqref>JNB72</xm:sqref>
            </x14:sparkline>
            <x14:sparkline>
              <xm:f>Emissions!JMT72:JMV72</xm:f>
              <xm:sqref>JNA72</xm:sqref>
            </x14:sparkline>
            <x14:sparkline>
              <xm:f>Emissions!JMS72:JMU72</xm:f>
              <xm:sqref>JMZ72</xm:sqref>
            </x14:sparkline>
            <x14:sparkline>
              <xm:f>Emissions!JMR72:JMT72</xm:f>
              <xm:sqref>JMY72</xm:sqref>
            </x14:sparkline>
            <x14:sparkline>
              <xm:f>Emissions!JMQ72:JMS72</xm:f>
              <xm:sqref>JMX72</xm:sqref>
            </x14:sparkline>
            <x14:sparkline>
              <xm:f>Emissions!JMP72:JMR72</xm:f>
              <xm:sqref>JMW72</xm:sqref>
            </x14:sparkline>
            <x14:sparkline>
              <xm:f>Emissions!JMO72:JMQ72</xm:f>
              <xm:sqref>JMV72</xm:sqref>
            </x14:sparkline>
            <x14:sparkline>
              <xm:f>Emissions!JMN72:JMP72</xm:f>
              <xm:sqref>JMU72</xm:sqref>
            </x14:sparkline>
            <x14:sparkline>
              <xm:f>Emissions!JMM72:JMO72</xm:f>
              <xm:sqref>JMT72</xm:sqref>
            </x14:sparkline>
            <x14:sparkline>
              <xm:f>Emissions!JML72:JMN72</xm:f>
              <xm:sqref>JMS72</xm:sqref>
            </x14:sparkline>
            <x14:sparkline>
              <xm:f>Emissions!JMK72:JMM72</xm:f>
              <xm:sqref>JMR72</xm:sqref>
            </x14:sparkline>
            <x14:sparkline>
              <xm:f>Emissions!JMJ72:JML72</xm:f>
              <xm:sqref>JMQ72</xm:sqref>
            </x14:sparkline>
            <x14:sparkline>
              <xm:f>Emissions!JMI72:JMK72</xm:f>
              <xm:sqref>JMP72</xm:sqref>
            </x14:sparkline>
            <x14:sparkline>
              <xm:f>Emissions!JMH72:JMJ72</xm:f>
              <xm:sqref>JMO72</xm:sqref>
            </x14:sparkline>
            <x14:sparkline>
              <xm:f>Emissions!JMG72:JMI72</xm:f>
              <xm:sqref>JMN72</xm:sqref>
            </x14:sparkline>
            <x14:sparkline>
              <xm:f>Emissions!JMF72:JMH72</xm:f>
              <xm:sqref>JMM72</xm:sqref>
            </x14:sparkline>
            <x14:sparkline>
              <xm:f>Emissions!JME72:JMG72</xm:f>
              <xm:sqref>JML72</xm:sqref>
            </x14:sparkline>
            <x14:sparkline>
              <xm:f>Emissions!JMD72:JMF72</xm:f>
              <xm:sqref>JMK72</xm:sqref>
            </x14:sparkline>
            <x14:sparkline>
              <xm:f>Emissions!JMC72:JME72</xm:f>
              <xm:sqref>JMJ72</xm:sqref>
            </x14:sparkline>
            <x14:sparkline>
              <xm:f>Emissions!JMB72:JMD72</xm:f>
              <xm:sqref>JMI72</xm:sqref>
            </x14:sparkline>
            <x14:sparkline>
              <xm:f>Emissions!JMA72:JMC72</xm:f>
              <xm:sqref>JMH72</xm:sqref>
            </x14:sparkline>
            <x14:sparkline>
              <xm:f>Emissions!JLZ72:JMB72</xm:f>
              <xm:sqref>JMG72</xm:sqref>
            </x14:sparkline>
            <x14:sparkline>
              <xm:f>Emissions!JLY72:JMA72</xm:f>
              <xm:sqref>JMF72</xm:sqref>
            </x14:sparkline>
            <x14:sparkline>
              <xm:f>Emissions!JLX72:JLZ72</xm:f>
              <xm:sqref>JME72</xm:sqref>
            </x14:sparkline>
            <x14:sparkline>
              <xm:f>Emissions!JLW72:JLY72</xm:f>
              <xm:sqref>JMD72</xm:sqref>
            </x14:sparkline>
            <x14:sparkline>
              <xm:f>Emissions!JLV72:JLX72</xm:f>
              <xm:sqref>JMC72</xm:sqref>
            </x14:sparkline>
            <x14:sparkline>
              <xm:f>Emissions!JLU72:JLW72</xm:f>
              <xm:sqref>JMB72</xm:sqref>
            </x14:sparkline>
            <x14:sparkline>
              <xm:f>Emissions!JLT72:JLV72</xm:f>
              <xm:sqref>JMA72</xm:sqref>
            </x14:sparkline>
            <x14:sparkline>
              <xm:f>Emissions!JLS72:JLU72</xm:f>
              <xm:sqref>JLZ72</xm:sqref>
            </x14:sparkline>
            <x14:sparkline>
              <xm:f>Emissions!JLR72:JLT72</xm:f>
              <xm:sqref>JLY72</xm:sqref>
            </x14:sparkline>
            <x14:sparkline>
              <xm:f>Emissions!JLQ72:JLS72</xm:f>
              <xm:sqref>JLX72</xm:sqref>
            </x14:sparkline>
            <x14:sparkline>
              <xm:f>Emissions!JLP72:JLR72</xm:f>
              <xm:sqref>JLW72</xm:sqref>
            </x14:sparkline>
            <x14:sparkline>
              <xm:f>Emissions!JLO72:JLQ72</xm:f>
              <xm:sqref>JLV72</xm:sqref>
            </x14:sparkline>
            <x14:sparkline>
              <xm:f>Emissions!JLN72:JLP72</xm:f>
              <xm:sqref>JLU72</xm:sqref>
            </x14:sparkline>
            <x14:sparkline>
              <xm:f>Emissions!JLM72:JLO72</xm:f>
              <xm:sqref>JLT72</xm:sqref>
            </x14:sparkline>
            <x14:sparkline>
              <xm:f>Emissions!JLL72:JLN72</xm:f>
              <xm:sqref>JLS72</xm:sqref>
            </x14:sparkline>
            <x14:sparkline>
              <xm:f>Emissions!JLK72:JLM72</xm:f>
              <xm:sqref>JLR72</xm:sqref>
            </x14:sparkline>
            <x14:sparkline>
              <xm:f>Emissions!JLJ72:JLL72</xm:f>
              <xm:sqref>JLQ72</xm:sqref>
            </x14:sparkline>
            <x14:sparkline>
              <xm:f>Emissions!JLI72:JLK72</xm:f>
              <xm:sqref>JLP72</xm:sqref>
            </x14:sparkline>
            <x14:sparkline>
              <xm:f>Emissions!JLH72:JLJ72</xm:f>
              <xm:sqref>JLO72</xm:sqref>
            </x14:sparkline>
            <x14:sparkline>
              <xm:f>Emissions!JLG72:JLI72</xm:f>
              <xm:sqref>JLN72</xm:sqref>
            </x14:sparkline>
            <x14:sparkline>
              <xm:f>Emissions!JLF72:JLH72</xm:f>
              <xm:sqref>JLM72</xm:sqref>
            </x14:sparkline>
            <x14:sparkline>
              <xm:f>Emissions!JLE72:JLG72</xm:f>
              <xm:sqref>JLL72</xm:sqref>
            </x14:sparkline>
            <x14:sparkline>
              <xm:f>Emissions!JLD72:JLF72</xm:f>
              <xm:sqref>JLK72</xm:sqref>
            </x14:sparkline>
            <x14:sparkline>
              <xm:f>Emissions!JLC72:JLE72</xm:f>
              <xm:sqref>JLJ72</xm:sqref>
            </x14:sparkline>
            <x14:sparkline>
              <xm:f>Emissions!JLB72:JLD72</xm:f>
              <xm:sqref>JLI72</xm:sqref>
            </x14:sparkline>
            <x14:sparkline>
              <xm:f>Emissions!JLA72:JLC72</xm:f>
              <xm:sqref>JLH72</xm:sqref>
            </x14:sparkline>
            <x14:sparkline>
              <xm:f>Emissions!JKZ72:JLB72</xm:f>
              <xm:sqref>JLG72</xm:sqref>
            </x14:sparkline>
            <x14:sparkline>
              <xm:f>Emissions!JKY72:JLA72</xm:f>
              <xm:sqref>JLF72</xm:sqref>
            </x14:sparkline>
            <x14:sparkline>
              <xm:f>Emissions!JKX72:JKZ72</xm:f>
              <xm:sqref>JLE72</xm:sqref>
            </x14:sparkline>
            <x14:sparkline>
              <xm:f>Emissions!JKW72:JKY72</xm:f>
              <xm:sqref>JLD72</xm:sqref>
            </x14:sparkline>
            <x14:sparkline>
              <xm:f>Emissions!JKV72:JKX72</xm:f>
              <xm:sqref>JLC72</xm:sqref>
            </x14:sparkline>
            <x14:sparkline>
              <xm:f>Emissions!JKU72:JKW72</xm:f>
              <xm:sqref>JLB72</xm:sqref>
            </x14:sparkline>
            <x14:sparkline>
              <xm:f>Emissions!JKT72:JKV72</xm:f>
              <xm:sqref>JLA72</xm:sqref>
            </x14:sparkline>
            <x14:sparkline>
              <xm:f>Emissions!JKS72:JKU72</xm:f>
              <xm:sqref>JKZ72</xm:sqref>
            </x14:sparkline>
            <x14:sparkline>
              <xm:f>Emissions!JKR72:JKT72</xm:f>
              <xm:sqref>JKY72</xm:sqref>
            </x14:sparkline>
            <x14:sparkline>
              <xm:f>Emissions!JKQ72:JKS72</xm:f>
              <xm:sqref>JKX72</xm:sqref>
            </x14:sparkline>
            <x14:sparkline>
              <xm:f>Emissions!JKP72:JKR72</xm:f>
              <xm:sqref>JKW72</xm:sqref>
            </x14:sparkline>
            <x14:sparkline>
              <xm:f>Emissions!JKO72:JKQ72</xm:f>
              <xm:sqref>JKV72</xm:sqref>
            </x14:sparkline>
            <x14:sparkline>
              <xm:f>Emissions!JKN72:JKP72</xm:f>
              <xm:sqref>JKU72</xm:sqref>
            </x14:sparkline>
            <x14:sparkline>
              <xm:f>Emissions!JKM72:JKO72</xm:f>
              <xm:sqref>JKT72</xm:sqref>
            </x14:sparkline>
            <x14:sparkline>
              <xm:f>Emissions!JKL72:JKN72</xm:f>
              <xm:sqref>JKS72</xm:sqref>
            </x14:sparkline>
            <x14:sparkline>
              <xm:f>Emissions!JKK72:JKM72</xm:f>
              <xm:sqref>JKR72</xm:sqref>
            </x14:sparkline>
            <x14:sparkline>
              <xm:f>Emissions!JKJ72:JKL72</xm:f>
              <xm:sqref>JKQ72</xm:sqref>
            </x14:sparkline>
            <x14:sparkline>
              <xm:f>Emissions!JKI72:JKK72</xm:f>
              <xm:sqref>JKP72</xm:sqref>
            </x14:sparkline>
            <x14:sparkline>
              <xm:f>Emissions!JKH72:JKJ72</xm:f>
              <xm:sqref>JKO72</xm:sqref>
            </x14:sparkline>
            <x14:sparkline>
              <xm:f>Emissions!JKG72:JKI72</xm:f>
              <xm:sqref>JKN72</xm:sqref>
            </x14:sparkline>
            <x14:sparkline>
              <xm:f>Emissions!JKF72:JKH72</xm:f>
              <xm:sqref>JKM72</xm:sqref>
            </x14:sparkline>
            <x14:sparkline>
              <xm:f>Emissions!JKE72:JKG72</xm:f>
              <xm:sqref>JKL72</xm:sqref>
            </x14:sparkline>
            <x14:sparkline>
              <xm:f>Emissions!JKD72:JKF72</xm:f>
              <xm:sqref>JKK72</xm:sqref>
            </x14:sparkline>
            <x14:sparkline>
              <xm:f>Emissions!JKC72:JKE72</xm:f>
              <xm:sqref>JKJ72</xm:sqref>
            </x14:sparkline>
            <x14:sparkline>
              <xm:f>Emissions!JKB72:JKD72</xm:f>
              <xm:sqref>JKI72</xm:sqref>
            </x14:sparkline>
            <x14:sparkline>
              <xm:f>Emissions!JKA72:JKC72</xm:f>
              <xm:sqref>JKH72</xm:sqref>
            </x14:sparkline>
            <x14:sparkline>
              <xm:f>Emissions!JJZ72:JKB72</xm:f>
              <xm:sqref>JKG72</xm:sqref>
            </x14:sparkline>
            <x14:sparkline>
              <xm:f>Emissions!JJY72:JKA72</xm:f>
              <xm:sqref>JKF72</xm:sqref>
            </x14:sparkline>
            <x14:sparkline>
              <xm:f>Emissions!JJX72:JJZ72</xm:f>
              <xm:sqref>JKE72</xm:sqref>
            </x14:sparkline>
            <x14:sparkline>
              <xm:f>Emissions!JJW72:JJY72</xm:f>
              <xm:sqref>JKD72</xm:sqref>
            </x14:sparkline>
            <x14:sparkline>
              <xm:f>Emissions!JJV72:JJX72</xm:f>
              <xm:sqref>JKC72</xm:sqref>
            </x14:sparkline>
            <x14:sparkline>
              <xm:f>Emissions!JJU72:JJW72</xm:f>
              <xm:sqref>JKB72</xm:sqref>
            </x14:sparkline>
            <x14:sparkline>
              <xm:f>Emissions!JJT72:JJV72</xm:f>
              <xm:sqref>JKA72</xm:sqref>
            </x14:sparkline>
            <x14:sparkline>
              <xm:f>Emissions!JJS72:JJU72</xm:f>
              <xm:sqref>JJZ72</xm:sqref>
            </x14:sparkline>
            <x14:sparkline>
              <xm:f>Emissions!JJR72:JJT72</xm:f>
              <xm:sqref>JJY72</xm:sqref>
            </x14:sparkline>
            <x14:sparkline>
              <xm:f>Emissions!JJQ72:JJS72</xm:f>
              <xm:sqref>JJX72</xm:sqref>
            </x14:sparkline>
            <x14:sparkline>
              <xm:f>Emissions!JJP72:JJR72</xm:f>
              <xm:sqref>JJW72</xm:sqref>
            </x14:sparkline>
            <x14:sparkline>
              <xm:f>Emissions!JJO72:JJQ72</xm:f>
              <xm:sqref>JJV72</xm:sqref>
            </x14:sparkline>
            <x14:sparkline>
              <xm:f>Emissions!JJN72:JJP72</xm:f>
              <xm:sqref>JJU72</xm:sqref>
            </x14:sparkline>
            <x14:sparkline>
              <xm:f>Emissions!JJM72:JJO72</xm:f>
              <xm:sqref>JJT72</xm:sqref>
            </x14:sparkline>
            <x14:sparkline>
              <xm:f>Emissions!JJL72:JJN72</xm:f>
              <xm:sqref>JJS72</xm:sqref>
            </x14:sparkline>
            <x14:sparkline>
              <xm:f>Emissions!JJK72:JJM72</xm:f>
              <xm:sqref>JJR72</xm:sqref>
            </x14:sparkline>
            <x14:sparkline>
              <xm:f>Emissions!JJJ72:JJL72</xm:f>
              <xm:sqref>JJQ72</xm:sqref>
            </x14:sparkline>
            <x14:sparkline>
              <xm:f>Emissions!JJI72:JJK72</xm:f>
              <xm:sqref>JJP72</xm:sqref>
            </x14:sparkline>
            <x14:sparkline>
              <xm:f>Emissions!JJH72:JJJ72</xm:f>
              <xm:sqref>JJO72</xm:sqref>
            </x14:sparkline>
            <x14:sparkline>
              <xm:f>Emissions!JJG72:JJI72</xm:f>
              <xm:sqref>JJN72</xm:sqref>
            </x14:sparkline>
            <x14:sparkline>
              <xm:f>Emissions!JJF72:JJH72</xm:f>
              <xm:sqref>JJM72</xm:sqref>
            </x14:sparkline>
            <x14:sparkline>
              <xm:f>Emissions!JJE72:JJG72</xm:f>
              <xm:sqref>JJL72</xm:sqref>
            </x14:sparkline>
            <x14:sparkline>
              <xm:f>Emissions!JJD72:JJF72</xm:f>
              <xm:sqref>JJK72</xm:sqref>
            </x14:sparkline>
            <x14:sparkline>
              <xm:f>Emissions!JJC72:JJE72</xm:f>
              <xm:sqref>JJJ72</xm:sqref>
            </x14:sparkline>
            <x14:sparkline>
              <xm:f>Emissions!JJB72:JJD72</xm:f>
              <xm:sqref>JJI72</xm:sqref>
            </x14:sparkline>
            <x14:sparkline>
              <xm:f>Emissions!JJA72:JJC72</xm:f>
              <xm:sqref>JJH72</xm:sqref>
            </x14:sparkline>
            <x14:sparkline>
              <xm:f>Emissions!JIZ72:JJB72</xm:f>
              <xm:sqref>JJG72</xm:sqref>
            </x14:sparkline>
            <x14:sparkline>
              <xm:f>Emissions!JIY72:JJA72</xm:f>
              <xm:sqref>JJF72</xm:sqref>
            </x14:sparkline>
            <x14:sparkline>
              <xm:f>Emissions!JIX72:JIZ72</xm:f>
              <xm:sqref>JJE72</xm:sqref>
            </x14:sparkline>
            <x14:sparkline>
              <xm:f>Emissions!JIW72:JIY72</xm:f>
              <xm:sqref>JJD72</xm:sqref>
            </x14:sparkline>
            <x14:sparkline>
              <xm:f>Emissions!JIV72:JIX72</xm:f>
              <xm:sqref>JJC72</xm:sqref>
            </x14:sparkline>
            <x14:sparkline>
              <xm:f>Emissions!JIU72:JIW72</xm:f>
              <xm:sqref>JJB72</xm:sqref>
            </x14:sparkline>
            <x14:sparkline>
              <xm:f>Emissions!JIT72:JIV72</xm:f>
              <xm:sqref>JJA72</xm:sqref>
            </x14:sparkline>
            <x14:sparkline>
              <xm:f>Emissions!JIS72:JIU72</xm:f>
              <xm:sqref>JIZ72</xm:sqref>
            </x14:sparkline>
            <x14:sparkline>
              <xm:f>Emissions!JIR72:JIT72</xm:f>
              <xm:sqref>JIY72</xm:sqref>
            </x14:sparkline>
            <x14:sparkline>
              <xm:f>Emissions!JIQ72:JIS72</xm:f>
              <xm:sqref>JIX72</xm:sqref>
            </x14:sparkline>
            <x14:sparkline>
              <xm:f>Emissions!JIP72:JIR72</xm:f>
              <xm:sqref>JIW72</xm:sqref>
            </x14:sparkline>
            <x14:sparkline>
              <xm:f>Emissions!JIO72:JIQ72</xm:f>
              <xm:sqref>JIV72</xm:sqref>
            </x14:sparkline>
            <x14:sparkline>
              <xm:f>Emissions!JIN72:JIP72</xm:f>
              <xm:sqref>JIU72</xm:sqref>
            </x14:sparkline>
            <x14:sparkline>
              <xm:f>Emissions!JIM72:JIO72</xm:f>
              <xm:sqref>JIT72</xm:sqref>
            </x14:sparkline>
            <x14:sparkline>
              <xm:f>Emissions!JIL72:JIN72</xm:f>
              <xm:sqref>JIS72</xm:sqref>
            </x14:sparkline>
            <x14:sparkline>
              <xm:f>Emissions!JIK72:JIM72</xm:f>
              <xm:sqref>JIR72</xm:sqref>
            </x14:sparkline>
            <x14:sparkline>
              <xm:f>Emissions!JIJ72:JIL72</xm:f>
              <xm:sqref>JIQ72</xm:sqref>
            </x14:sparkline>
            <x14:sparkline>
              <xm:f>Emissions!JII72:JIK72</xm:f>
              <xm:sqref>JIP72</xm:sqref>
            </x14:sparkline>
            <x14:sparkline>
              <xm:f>Emissions!JIH72:JIJ72</xm:f>
              <xm:sqref>JIO72</xm:sqref>
            </x14:sparkline>
            <x14:sparkline>
              <xm:f>Emissions!JIG72:JII72</xm:f>
              <xm:sqref>JIN72</xm:sqref>
            </x14:sparkline>
            <x14:sparkline>
              <xm:f>Emissions!JIF72:JIH72</xm:f>
              <xm:sqref>JIM72</xm:sqref>
            </x14:sparkline>
            <x14:sparkline>
              <xm:f>Emissions!JIE72:JIG72</xm:f>
              <xm:sqref>JIL72</xm:sqref>
            </x14:sparkline>
            <x14:sparkline>
              <xm:f>Emissions!JID72:JIF72</xm:f>
              <xm:sqref>JIK72</xm:sqref>
            </x14:sparkline>
            <x14:sparkline>
              <xm:f>Emissions!JIC72:JIE72</xm:f>
              <xm:sqref>JIJ72</xm:sqref>
            </x14:sparkline>
            <x14:sparkline>
              <xm:f>Emissions!JIB72:JID72</xm:f>
              <xm:sqref>JII72</xm:sqref>
            </x14:sparkline>
            <x14:sparkline>
              <xm:f>Emissions!JIA72:JIC72</xm:f>
              <xm:sqref>JIH72</xm:sqref>
            </x14:sparkline>
            <x14:sparkline>
              <xm:f>Emissions!JHZ72:JIB72</xm:f>
              <xm:sqref>JIG72</xm:sqref>
            </x14:sparkline>
            <x14:sparkline>
              <xm:f>Emissions!JHY72:JIA72</xm:f>
              <xm:sqref>JIF72</xm:sqref>
            </x14:sparkline>
            <x14:sparkline>
              <xm:f>Emissions!JHX72:JHZ72</xm:f>
              <xm:sqref>JIE72</xm:sqref>
            </x14:sparkline>
            <x14:sparkline>
              <xm:f>Emissions!JHW72:JHY72</xm:f>
              <xm:sqref>JID72</xm:sqref>
            </x14:sparkline>
            <x14:sparkline>
              <xm:f>Emissions!JHV72:JHX72</xm:f>
              <xm:sqref>JIC72</xm:sqref>
            </x14:sparkline>
            <x14:sparkline>
              <xm:f>Emissions!JHU72:JHW72</xm:f>
              <xm:sqref>JIB72</xm:sqref>
            </x14:sparkline>
            <x14:sparkline>
              <xm:f>Emissions!JHT72:JHV72</xm:f>
              <xm:sqref>JIA72</xm:sqref>
            </x14:sparkline>
            <x14:sparkline>
              <xm:f>Emissions!JHS72:JHU72</xm:f>
              <xm:sqref>JHZ72</xm:sqref>
            </x14:sparkline>
            <x14:sparkline>
              <xm:f>Emissions!JHR72:JHT72</xm:f>
              <xm:sqref>JHY72</xm:sqref>
            </x14:sparkline>
            <x14:sparkline>
              <xm:f>Emissions!JHQ72:JHS72</xm:f>
              <xm:sqref>JHX72</xm:sqref>
            </x14:sparkline>
            <x14:sparkline>
              <xm:f>Emissions!JHP72:JHR72</xm:f>
              <xm:sqref>JHW72</xm:sqref>
            </x14:sparkline>
            <x14:sparkline>
              <xm:f>Emissions!JHO72:JHQ72</xm:f>
              <xm:sqref>JHV72</xm:sqref>
            </x14:sparkline>
            <x14:sparkline>
              <xm:f>Emissions!JHN72:JHP72</xm:f>
              <xm:sqref>JHU72</xm:sqref>
            </x14:sparkline>
            <x14:sparkline>
              <xm:f>Emissions!JHM72:JHO72</xm:f>
              <xm:sqref>JHT72</xm:sqref>
            </x14:sparkline>
            <x14:sparkline>
              <xm:f>Emissions!JHL72:JHN72</xm:f>
              <xm:sqref>JHS72</xm:sqref>
            </x14:sparkline>
            <x14:sparkline>
              <xm:f>Emissions!JHK72:JHM72</xm:f>
              <xm:sqref>JHR72</xm:sqref>
            </x14:sparkline>
            <x14:sparkline>
              <xm:f>Emissions!JHJ72:JHL72</xm:f>
              <xm:sqref>JHQ72</xm:sqref>
            </x14:sparkline>
            <x14:sparkline>
              <xm:f>Emissions!JHI72:JHK72</xm:f>
              <xm:sqref>JHP72</xm:sqref>
            </x14:sparkline>
            <x14:sparkline>
              <xm:f>Emissions!JHH72:JHJ72</xm:f>
              <xm:sqref>JHO72</xm:sqref>
            </x14:sparkline>
            <x14:sparkline>
              <xm:f>Emissions!JHG72:JHI72</xm:f>
              <xm:sqref>JHN72</xm:sqref>
            </x14:sparkline>
            <x14:sparkline>
              <xm:f>Emissions!JHF72:JHH72</xm:f>
              <xm:sqref>JHM72</xm:sqref>
            </x14:sparkline>
            <x14:sparkline>
              <xm:f>Emissions!JHE72:JHG72</xm:f>
              <xm:sqref>JHL72</xm:sqref>
            </x14:sparkline>
            <x14:sparkline>
              <xm:f>Emissions!JHD72:JHF72</xm:f>
              <xm:sqref>JHK72</xm:sqref>
            </x14:sparkline>
            <x14:sparkline>
              <xm:f>Emissions!JHC72:JHE72</xm:f>
              <xm:sqref>JHJ72</xm:sqref>
            </x14:sparkline>
            <x14:sparkline>
              <xm:f>Emissions!JHB72:JHD72</xm:f>
              <xm:sqref>JHI72</xm:sqref>
            </x14:sparkline>
            <x14:sparkline>
              <xm:f>Emissions!JHA72:JHC72</xm:f>
              <xm:sqref>JHH72</xm:sqref>
            </x14:sparkline>
            <x14:sparkline>
              <xm:f>Emissions!JGZ72:JHB72</xm:f>
              <xm:sqref>JHG72</xm:sqref>
            </x14:sparkline>
            <x14:sparkline>
              <xm:f>Emissions!JGY72:JHA72</xm:f>
              <xm:sqref>JHF72</xm:sqref>
            </x14:sparkline>
            <x14:sparkline>
              <xm:f>Emissions!JGX72:JGZ72</xm:f>
              <xm:sqref>JHE72</xm:sqref>
            </x14:sparkline>
            <x14:sparkline>
              <xm:f>Emissions!JGW72:JGY72</xm:f>
              <xm:sqref>JHD72</xm:sqref>
            </x14:sparkline>
            <x14:sparkline>
              <xm:f>Emissions!JGV72:JGX72</xm:f>
              <xm:sqref>JHC72</xm:sqref>
            </x14:sparkline>
            <x14:sparkline>
              <xm:f>Emissions!JGU72:JGW72</xm:f>
              <xm:sqref>JHB72</xm:sqref>
            </x14:sparkline>
            <x14:sparkline>
              <xm:f>Emissions!JGT72:JGV72</xm:f>
              <xm:sqref>JHA72</xm:sqref>
            </x14:sparkline>
            <x14:sparkline>
              <xm:f>Emissions!JGS72:JGU72</xm:f>
              <xm:sqref>JGZ72</xm:sqref>
            </x14:sparkline>
            <x14:sparkline>
              <xm:f>Emissions!JGR72:JGT72</xm:f>
              <xm:sqref>JGY72</xm:sqref>
            </x14:sparkline>
            <x14:sparkline>
              <xm:f>Emissions!JGQ72:JGS72</xm:f>
              <xm:sqref>JGX72</xm:sqref>
            </x14:sparkline>
            <x14:sparkline>
              <xm:f>Emissions!JGP72:JGR72</xm:f>
              <xm:sqref>JGW72</xm:sqref>
            </x14:sparkline>
            <x14:sparkline>
              <xm:f>Emissions!JGO72:JGQ72</xm:f>
              <xm:sqref>JGV72</xm:sqref>
            </x14:sparkline>
            <x14:sparkline>
              <xm:f>Emissions!JGN72:JGP72</xm:f>
              <xm:sqref>JGU72</xm:sqref>
            </x14:sparkline>
            <x14:sparkline>
              <xm:f>Emissions!JGM72:JGO72</xm:f>
              <xm:sqref>JGT72</xm:sqref>
            </x14:sparkline>
            <x14:sparkline>
              <xm:f>Emissions!JGL72:JGN72</xm:f>
              <xm:sqref>JGS72</xm:sqref>
            </x14:sparkline>
            <x14:sparkline>
              <xm:f>Emissions!JGK72:JGM72</xm:f>
              <xm:sqref>JGR72</xm:sqref>
            </x14:sparkline>
            <x14:sparkline>
              <xm:f>Emissions!JGJ72:JGL72</xm:f>
              <xm:sqref>JGQ72</xm:sqref>
            </x14:sparkline>
            <x14:sparkline>
              <xm:f>Emissions!JGI72:JGK72</xm:f>
              <xm:sqref>JGP72</xm:sqref>
            </x14:sparkline>
            <x14:sparkline>
              <xm:f>Emissions!JGH72:JGJ72</xm:f>
              <xm:sqref>JGO72</xm:sqref>
            </x14:sparkline>
            <x14:sparkline>
              <xm:f>Emissions!JGG72:JGI72</xm:f>
              <xm:sqref>JGN72</xm:sqref>
            </x14:sparkline>
            <x14:sparkline>
              <xm:f>Emissions!JGF72:JGH72</xm:f>
              <xm:sqref>JGM72</xm:sqref>
            </x14:sparkline>
            <x14:sparkline>
              <xm:f>Emissions!JGE72:JGG72</xm:f>
              <xm:sqref>JGL72</xm:sqref>
            </x14:sparkline>
            <x14:sparkline>
              <xm:f>Emissions!JGD72:JGF72</xm:f>
              <xm:sqref>JGK72</xm:sqref>
            </x14:sparkline>
            <x14:sparkline>
              <xm:f>Emissions!JGC72:JGE72</xm:f>
              <xm:sqref>JGJ72</xm:sqref>
            </x14:sparkline>
            <x14:sparkline>
              <xm:f>Emissions!JGB72:JGD72</xm:f>
              <xm:sqref>JGI72</xm:sqref>
            </x14:sparkline>
            <x14:sparkline>
              <xm:f>Emissions!JGA72:JGC72</xm:f>
              <xm:sqref>JGH72</xm:sqref>
            </x14:sparkline>
            <x14:sparkline>
              <xm:f>Emissions!JFZ72:JGB72</xm:f>
              <xm:sqref>JGG72</xm:sqref>
            </x14:sparkline>
            <x14:sparkline>
              <xm:f>Emissions!JFY72:JGA72</xm:f>
              <xm:sqref>JGF72</xm:sqref>
            </x14:sparkline>
            <x14:sparkline>
              <xm:f>Emissions!JFX72:JFZ72</xm:f>
              <xm:sqref>JGE72</xm:sqref>
            </x14:sparkline>
            <x14:sparkline>
              <xm:f>Emissions!JFW72:JFY72</xm:f>
              <xm:sqref>JGD72</xm:sqref>
            </x14:sparkline>
            <x14:sparkline>
              <xm:f>Emissions!JFV72:JFX72</xm:f>
              <xm:sqref>JGC72</xm:sqref>
            </x14:sparkline>
            <x14:sparkline>
              <xm:f>Emissions!JFU72:JFW72</xm:f>
              <xm:sqref>JGB72</xm:sqref>
            </x14:sparkline>
            <x14:sparkline>
              <xm:f>Emissions!JFT72:JFV72</xm:f>
              <xm:sqref>JGA72</xm:sqref>
            </x14:sparkline>
            <x14:sparkline>
              <xm:f>Emissions!JFS72:JFU72</xm:f>
              <xm:sqref>JFZ72</xm:sqref>
            </x14:sparkline>
            <x14:sparkline>
              <xm:f>Emissions!JFR72:JFT72</xm:f>
              <xm:sqref>JFY72</xm:sqref>
            </x14:sparkline>
            <x14:sparkline>
              <xm:f>Emissions!JFQ72:JFS72</xm:f>
              <xm:sqref>JFX72</xm:sqref>
            </x14:sparkline>
            <x14:sparkline>
              <xm:f>Emissions!JFP72:JFR72</xm:f>
              <xm:sqref>JFW72</xm:sqref>
            </x14:sparkline>
            <x14:sparkline>
              <xm:f>Emissions!JFO72:JFQ72</xm:f>
              <xm:sqref>JFV72</xm:sqref>
            </x14:sparkline>
            <x14:sparkline>
              <xm:f>Emissions!JFN72:JFP72</xm:f>
              <xm:sqref>JFU72</xm:sqref>
            </x14:sparkline>
            <x14:sparkline>
              <xm:f>Emissions!JFM72:JFO72</xm:f>
              <xm:sqref>JFT72</xm:sqref>
            </x14:sparkline>
            <x14:sparkline>
              <xm:f>Emissions!JFL72:JFN72</xm:f>
              <xm:sqref>JFS72</xm:sqref>
            </x14:sparkline>
            <x14:sparkline>
              <xm:f>Emissions!JFK72:JFM72</xm:f>
              <xm:sqref>JFR72</xm:sqref>
            </x14:sparkline>
            <x14:sparkline>
              <xm:f>Emissions!JFJ72:JFL72</xm:f>
              <xm:sqref>JFQ72</xm:sqref>
            </x14:sparkline>
            <x14:sparkline>
              <xm:f>Emissions!JFI72:JFK72</xm:f>
              <xm:sqref>JFP72</xm:sqref>
            </x14:sparkline>
            <x14:sparkline>
              <xm:f>Emissions!JFH72:JFJ72</xm:f>
              <xm:sqref>JFO72</xm:sqref>
            </x14:sparkline>
            <x14:sparkline>
              <xm:f>Emissions!JFG72:JFI72</xm:f>
              <xm:sqref>JFN72</xm:sqref>
            </x14:sparkline>
            <x14:sparkline>
              <xm:f>Emissions!JFF72:JFH72</xm:f>
              <xm:sqref>JFM72</xm:sqref>
            </x14:sparkline>
            <x14:sparkline>
              <xm:f>Emissions!JFE72:JFG72</xm:f>
              <xm:sqref>JFL72</xm:sqref>
            </x14:sparkline>
            <x14:sparkline>
              <xm:f>Emissions!JFD72:JFF72</xm:f>
              <xm:sqref>JFK72</xm:sqref>
            </x14:sparkline>
            <x14:sparkline>
              <xm:f>Emissions!JFC72:JFE72</xm:f>
              <xm:sqref>JFJ72</xm:sqref>
            </x14:sparkline>
            <x14:sparkline>
              <xm:f>Emissions!JFB72:JFD72</xm:f>
              <xm:sqref>JFI72</xm:sqref>
            </x14:sparkline>
            <x14:sparkline>
              <xm:f>Emissions!JFA72:JFC72</xm:f>
              <xm:sqref>JFH72</xm:sqref>
            </x14:sparkline>
            <x14:sparkline>
              <xm:f>Emissions!JEZ72:JFB72</xm:f>
              <xm:sqref>JFG72</xm:sqref>
            </x14:sparkline>
            <x14:sparkline>
              <xm:f>Emissions!JEY72:JFA72</xm:f>
              <xm:sqref>JFF72</xm:sqref>
            </x14:sparkline>
            <x14:sparkline>
              <xm:f>Emissions!JEX72:JEZ72</xm:f>
              <xm:sqref>JFE72</xm:sqref>
            </x14:sparkline>
            <x14:sparkline>
              <xm:f>Emissions!JEW72:JEY72</xm:f>
              <xm:sqref>JFD72</xm:sqref>
            </x14:sparkline>
            <x14:sparkline>
              <xm:f>Emissions!JEV72:JEX72</xm:f>
              <xm:sqref>JFC72</xm:sqref>
            </x14:sparkline>
            <x14:sparkline>
              <xm:f>Emissions!JEU72:JEW72</xm:f>
              <xm:sqref>JFB72</xm:sqref>
            </x14:sparkline>
            <x14:sparkline>
              <xm:f>Emissions!JET72:JEV72</xm:f>
              <xm:sqref>JFA72</xm:sqref>
            </x14:sparkline>
            <x14:sparkline>
              <xm:f>Emissions!JES72:JEU72</xm:f>
              <xm:sqref>JEZ72</xm:sqref>
            </x14:sparkline>
            <x14:sparkline>
              <xm:f>Emissions!JER72:JET72</xm:f>
              <xm:sqref>JEY72</xm:sqref>
            </x14:sparkline>
            <x14:sparkline>
              <xm:f>Emissions!JEQ72:JES72</xm:f>
              <xm:sqref>JEX72</xm:sqref>
            </x14:sparkline>
            <x14:sparkline>
              <xm:f>Emissions!JEP72:JER72</xm:f>
              <xm:sqref>JEW72</xm:sqref>
            </x14:sparkline>
            <x14:sparkline>
              <xm:f>Emissions!JEO72:JEQ72</xm:f>
              <xm:sqref>JEV72</xm:sqref>
            </x14:sparkline>
            <x14:sparkline>
              <xm:f>Emissions!JEN72:JEP72</xm:f>
              <xm:sqref>JEU72</xm:sqref>
            </x14:sparkline>
            <x14:sparkline>
              <xm:f>Emissions!JEM72:JEO72</xm:f>
              <xm:sqref>JET72</xm:sqref>
            </x14:sparkline>
            <x14:sparkline>
              <xm:f>Emissions!JEL72:JEN72</xm:f>
              <xm:sqref>JES72</xm:sqref>
            </x14:sparkline>
            <x14:sparkline>
              <xm:f>Emissions!JEK72:JEM72</xm:f>
              <xm:sqref>JER72</xm:sqref>
            </x14:sparkline>
            <x14:sparkline>
              <xm:f>Emissions!JEJ72:JEL72</xm:f>
              <xm:sqref>JEQ72</xm:sqref>
            </x14:sparkline>
            <x14:sparkline>
              <xm:f>Emissions!JEI72:JEK72</xm:f>
              <xm:sqref>JEP72</xm:sqref>
            </x14:sparkline>
            <x14:sparkline>
              <xm:f>Emissions!JEH72:JEJ72</xm:f>
              <xm:sqref>JEO72</xm:sqref>
            </x14:sparkline>
            <x14:sparkline>
              <xm:f>Emissions!JEG72:JEI72</xm:f>
              <xm:sqref>JEN72</xm:sqref>
            </x14:sparkline>
            <x14:sparkline>
              <xm:f>Emissions!JEF72:JEH72</xm:f>
              <xm:sqref>JEM72</xm:sqref>
            </x14:sparkline>
            <x14:sparkline>
              <xm:f>Emissions!JEE72:JEG72</xm:f>
              <xm:sqref>JEL72</xm:sqref>
            </x14:sparkline>
            <x14:sparkline>
              <xm:f>Emissions!JED72:JEF72</xm:f>
              <xm:sqref>JEK72</xm:sqref>
            </x14:sparkline>
            <x14:sparkline>
              <xm:f>Emissions!JEC72:JEE72</xm:f>
              <xm:sqref>JEJ72</xm:sqref>
            </x14:sparkline>
            <x14:sparkline>
              <xm:f>Emissions!JEB72:JED72</xm:f>
              <xm:sqref>JEI72</xm:sqref>
            </x14:sparkline>
            <x14:sparkline>
              <xm:f>Emissions!JEA72:JEC72</xm:f>
              <xm:sqref>JEH72</xm:sqref>
            </x14:sparkline>
            <x14:sparkline>
              <xm:f>Emissions!JDZ72:JEB72</xm:f>
              <xm:sqref>JEG72</xm:sqref>
            </x14:sparkline>
            <x14:sparkline>
              <xm:f>Emissions!JDY72:JEA72</xm:f>
              <xm:sqref>JEF72</xm:sqref>
            </x14:sparkline>
            <x14:sparkline>
              <xm:f>Emissions!JDX72:JDZ72</xm:f>
              <xm:sqref>JEE72</xm:sqref>
            </x14:sparkline>
            <x14:sparkline>
              <xm:f>Emissions!JDW72:JDY72</xm:f>
              <xm:sqref>JED72</xm:sqref>
            </x14:sparkline>
            <x14:sparkline>
              <xm:f>Emissions!JDV72:JDX72</xm:f>
              <xm:sqref>JEC72</xm:sqref>
            </x14:sparkline>
            <x14:sparkline>
              <xm:f>Emissions!JDU72:JDW72</xm:f>
              <xm:sqref>JEB72</xm:sqref>
            </x14:sparkline>
            <x14:sparkline>
              <xm:f>Emissions!JDT72:JDV72</xm:f>
              <xm:sqref>JEA72</xm:sqref>
            </x14:sparkline>
            <x14:sparkline>
              <xm:f>Emissions!JDS72:JDU72</xm:f>
              <xm:sqref>JDZ72</xm:sqref>
            </x14:sparkline>
            <x14:sparkline>
              <xm:f>Emissions!JDR72:JDT72</xm:f>
              <xm:sqref>JDY72</xm:sqref>
            </x14:sparkline>
            <x14:sparkline>
              <xm:f>Emissions!JDQ72:JDS72</xm:f>
              <xm:sqref>JDX72</xm:sqref>
            </x14:sparkline>
            <x14:sparkline>
              <xm:f>Emissions!JDP72:JDR72</xm:f>
              <xm:sqref>JDW72</xm:sqref>
            </x14:sparkline>
            <x14:sparkline>
              <xm:f>Emissions!JDO72:JDQ72</xm:f>
              <xm:sqref>JDV72</xm:sqref>
            </x14:sparkline>
            <x14:sparkline>
              <xm:f>Emissions!JDN72:JDP72</xm:f>
              <xm:sqref>JDU72</xm:sqref>
            </x14:sparkline>
            <x14:sparkline>
              <xm:f>Emissions!JDM72:JDO72</xm:f>
              <xm:sqref>JDT72</xm:sqref>
            </x14:sparkline>
            <x14:sparkline>
              <xm:f>Emissions!JDL72:JDN72</xm:f>
              <xm:sqref>JDS72</xm:sqref>
            </x14:sparkline>
            <x14:sparkline>
              <xm:f>Emissions!JDK72:JDM72</xm:f>
              <xm:sqref>JDR72</xm:sqref>
            </x14:sparkline>
            <x14:sparkline>
              <xm:f>Emissions!JDJ72:JDL72</xm:f>
              <xm:sqref>JDQ72</xm:sqref>
            </x14:sparkline>
            <x14:sparkline>
              <xm:f>Emissions!JDI72:JDK72</xm:f>
              <xm:sqref>JDP72</xm:sqref>
            </x14:sparkline>
            <x14:sparkline>
              <xm:f>Emissions!JDH72:JDJ72</xm:f>
              <xm:sqref>JDO72</xm:sqref>
            </x14:sparkline>
            <x14:sparkline>
              <xm:f>Emissions!JDG72:JDI72</xm:f>
              <xm:sqref>JDN72</xm:sqref>
            </x14:sparkline>
            <x14:sparkline>
              <xm:f>Emissions!JDF72:JDH72</xm:f>
              <xm:sqref>JDM72</xm:sqref>
            </x14:sparkline>
            <x14:sparkline>
              <xm:f>Emissions!JDE72:JDG72</xm:f>
              <xm:sqref>JDL72</xm:sqref>
            </x14:sparkline>
            <x14:sparkline>
              <xm:f>Emissions!JDD72:JDF72</xm:f>
              <xm:sqref>JDK72</xm:sqref>
            </x14:sparkline>
            <x14:sparkline>
              <xm:f>Emissions!JDC72:JDE72</xm:f>
              <xm:sqref>JDJ72</xm:sqref>
            </x14:sparkline>
            <x14:sparkline>
              <xm:f>Emissions!JDB72:JDD72</xm:f>
              <xm:sqref>JDI72</xm:sqref>
            </x14:sparkline>
            <x14:sparkline>
              <xm:f>Emissions!JDA72:JDC72</xm:f>
              <xm:sqref>JDH72</xm:sqref>
            </x14:sparkline>
            <x14:sparkline>
              <xm:f>Emissions!JCZ72:JDB72</xm:f>
              <xm:sqref>JDG72</xm:sqref>
            </x14:sparkline>
            <x14:sparkline>
              <xm:f>Emissions!JCY72:JDA72</xm:f>
              <xm:sqref>JDF72</xm:sqref>
            </x14:sparkline>
            <x14:sparkline>
              <xm:f>Emissions!JCX72:JCZ72</xm:f>
              <xm:sqref>JDE72</xm:sqref>
            </x14:sparkline>
            <x14:sparkline>
              <xm:f>Emissions!JCW72:JCY72</xm:f>
              <xm:sqref>JDD72</xm:sqref>
            </x14:sparkline>
            <x14:sparkline>
              <xm:f>Emissions!JCV72:JCX72</xm:f>
              <xm:sqref>JDC72</xm:sqref>
            </x14:sparkline>
            <x14:sparkline>
              <xm:f>Emissions!JCU72:JCW72</xm:f>
              <xm:sqref>JDB72</xm:sqref>
            </x14:sparkline>
            <x14:sparkline>
              <xm:f>Emissions!JCT72:JCV72</xm:f>
              <xm:sqref>JDA72</xm:sqref>
            </x14:sparkline>
            <x14:sparkline>
              <xm:f>Emissions!JCS72:JCU72</xm:f>
              <xm:sqref>JCZ72</xm:sqref>
            </x14:sparkline>
            <x14:sparkline>
              <xm:f>Emissions!JCR72:JCT72</xm:f>
              <xm:sqref>JCY72</xm:sqref>
            </x14:sparkline>
            <x14:sparkline>
              <xm:f>Emissions!JCQ72:JCS72</xm:f>
              <xm:sqref>JCX72</xm:sqref>
            </x14:sparkline>
            <x14:sparkline>
              <xm:f>Emissions!JCP72:JCR72</xm:f>
              <xm:sqref>JCW72</xm:sqref>
            </x14:sparkline>
            <x14:sparkline>
              <xm:f>Emissions!JCO72:JCQ72</xm:f>
              <xm:sqref>JCV72</xm:sqref>
            </x14:sparkline>
            <x14:sparkline>
              <xm:f>Emissions!JCN72:JCP72</xm:f>
              <xm:sqref>JCU72</xm:sqref>
            </x14:sparkline>
            <x14:sparkline>
              <xm:f>Emissions!JCM72:JCO72</xm:f>
              <xm:sqref>JCT72</xm:sqref>
            </x14:sparkline>
            <x14:sparkline>
              <xm:f>Emissions!JCL72:JCN72</xm:f>
              <xm:sqref>JCS72</xm:sqref>
            </x14:sparkline>
            <x14:sparkline>
              <xm:f>Emissions!JCK72:JCM72</xm:f>
              <xm:sqref>JCR72</xm:sqref>
            </x14:sparkline>
            <x14:sparkline>
              <xm:f>Emissions!JCJ72:JCL72</xm:f>
              <xm:sqref>JCQ72</xm:sqref>
            </x14:sparkline>
            <x14:sparkline>
              <xm:f>Emissions!JCI72:JCK72</xm:f>
              <xm:sqref>JCP72</xm:sqref>
            </x14:sparkline>
            <x14:sparkline>
              <xm:f>Emissions!JCH72:JCJ72</xm:f>
              <xm:sqref>JCO72</xm:sqref>
            </x14:sparkline>
            <x14:sparkline>
              <xm:f>Emissions!JCG72:JCI72</xm:f>
              <xm:sqref>JCN72</xm:sqref>
            </x14:sparkline>
            <x14:sparkline>
              <xm:f>Emissions!JCF72:JCH72</xm:f>
              <xm:sqref>JCM72</xm:sqref>
            </x14:sparkline>
            <x14:sparkline>
              <xm:f>Emissions!JCE72:JCG72</xm:f>
              <xm:sqref>JCL72</xm:sqref>
            </x14:sparkline>
            <x14:sparkline>
              <xm:f>Emissions!JCD72:JCF72</xm:f>
              <xm:sqref>JCK72</xm:sqref>
            </x14:sparkline>
            <x14:sparkline>
              <xm:f>Emissions!JCC72:JCE72</xm:f>
              <xm:sqref>JCJ72</xm:sqref>
            </x14:sparkline>
            <x14:sparkline>
              <xm:f>Emissions!JCB72:JCD72</xm:f>
              <xm:sqref>JCI72</xm:sqref>
            </x14:sparkline>
            <x14:sparkline>
              <xm:f>Emissions!JCA72:JCC72</xm:f>
              <xm:sqref>JCH72</xm:sqref>
            </x14:sparkline>
            <x14:sparkline>
              <xm:f>Emissions!JBZ72:JCB72</xm:f>
              <xm:sqref>JCG72</xm:sqref>
            </x14:sparkline>
            <x14:sparkline>
              <xm:f>Emissions!JBY72:JCA72</xm:f>
              <xm:sqref>JCF72</xm:sqref>
            </x14:sparkline>
            <x14:sparkline>
              <xm:f>Emissions!JBX72:JBZ72</xm:f>
              <xm:sqref>JCE72</xm:sqref>
            </x14:sparkline>
            <x14:sparkline>
              <xm:f>Emissions!JBW72:JBY72</xm:f>
              <xm:sqref>JCD72</xm:sqref>
            </x14:sparkline>
            <x14:sparkline>
              <xm:f>Emissions!JBV72:JBX72</xm:f>
              <xm:sqref>JCC72</xm:sqref>
            </x14:sparkline>
            <x14:sparkline>
              <xm:f>Emissions!JBU72:JBW72</xm:f>
              <xm:sqref>JCB72</xm:sqref>
            </x14:sparkline>
            <x14:sparkline>
              <xm:f>Emissions!JBT72:JBV72</xm:f>
              <xm:sqref>JCA72</xm:sqref>
            </x14:sparkline>
            <x14:sparkline>
              <xm:f>Emissions!JBS72:JBU72</xm:f>
              <xm:sqref>JBZ72</xm:sqref>
            </x14:sparkline>
            <x14:sparkline>
              <xm:f>Emissions!JBR72:JBT72</xm:f>
              <xm:sqref>JBY72</xm:sqref>
            </x14:sparkline>
            <x14:sparkline>
              <xm:f>Emissions!JBQ72:JBS72</xm:f>
              <xm:sqref>JBX72</xm:sqref>
            </x14:sparkline>
            <x14:sparkline>
              <xm:f>Emissions!JBP72:JBR72</xm:f>
              <xm:sqref>JBW72</xm:sqref>
            </x14:sparkline>
            <x14:sparkline>
              <xm:f>Emissions!JBO72:JBQ72</xm:f>
              <xm:sqref>JBV72</xm:sqref>
            </x14:sparkline>
            <x14:sparkline>
              <xm:f>Emissions!JBN72:JBP72</xm:f>
              <xm:sqref>JBU72</xm:sqref>
            </x14:sparkline>
            <x14:sparkline>
              <xm:f>Emissions!JBM72:JBO72</xm:f>
              <xm:sqref>JBT72</xm:sqref>
            </x14:sparkline>
            <x14:sparkline>
              <xm:f>Emissions!JBL72:JBN72</xm:f>
              <xm:sqref>JBS72</xm:sqref>
            </x14:sparkline>
            <x14:sparkline>
              <xm:f>Emissions!JBK72:JBM72</xm:f>
              <xm:sqref>JBR72</xm:sqref>
            </x14:sparkline>
            <x14:sparkline>
              <xm:f>Emissions!JBJ72:JBL72</xm:f>
              <xm:sqref>JBQ72</xm:sqref>
            </x14:sparkline>
            <x14:sparkline>
              <xm:f>Emissions!JBI72:JBK72</xm:f>
              <xm:sqref>JBP72</xm:sqref>
            </x14:sparkline>
            <x14:sparkline>
              <xm:f>Emissions!JBH72:JBJ72</xm:f>
              <xm:sqref>JBO72</xm:sqref>
            </x14:sparkline>
            <x14:sparkline>
              <xm:f>Emissions!JBG72:JBI72</xm:f>
              <xm:sqref>JBN72</xm:sqref>
            </x14:sparkline>
            <x14:sparkline>
              <xm:f>Emissions!JBF72:JBH72</xm:f>
              <xm:sqref>JBM72</xm:sqref>
            </x14:sparkline>
            <x14:sparkline>
              <xm:f>Emissions!JBE72:JBG72</xm:f>
              <xm:sqref>JBL72</xm:sqref>
            </x14:sparkline>
            <x14:sparkline>
              <xm:f>Emissions!JBD72:JBF72</xm:f>
              <xm:sqref>JBK72</xm:sqref>
            </x14:sparkline>
            <x14:sparkline>
              <xm:f>Emissions!JBC72:JBE72</xm:f>
              <xm:sqref>JBJ72</xm:sqref>
            </x14:sparkline>
            <x14:sparkline>
              <xm:f>Emissions!JBB72:JBD72</xm:f>
              <xm:sqref>JBI72</xm:sqref>
            </x14:sparkline>
            <x14:sparkline>
              <xm:f>Emissions!JBA72:JBC72</xm:f>
              <xm:sqref>JBH72</xm:sqref>
            </x14:sparkline>
            <x14:sparkline>
              <xm:f>Emissions!JAZ72:JBB72</xm:f>
              <xm:sqref>JBG72</xm:sqref>
            </x14:sparkline>
            <x14:sparkline>
              <xm:f>Emissions!JAY72:JBA72</xm:f>
              <xm:sqref>JBF72</xm:sqref>
            </x14:sparkline>
            <x14:sparkline>
              <xm:f>Emissions!JAX72:JAZ72</xm:f>
              <xm:sqref>JBE72</xm:sqref>
            </x14:sparkline>
            <x14:sparkline>
              <xm:f>Emissions!JAW72:JAY72</xm:f>
              <xm:sqref>JBD72</xm:sqref>
            </x14:sparkline>
            <x14:sparkline>
              <xm:f>Emissions!JAV72:JAX72</xm:f>
              <xm:sqref>JBC72</xm:sqref>
            </x14:sparkline>
            <x14:sparkline>
              <xm:f>Emissions!JAU72:JAW72</xm:f>
              <xm:sqref>JBB72</xm:sqref>
            </x14:sparkline>
            <x14:sparkline>
              <xm:f>Emissions!JAT72:JAV72</xm:f>
              <xm:sqref>JBA72</xm:sqref>
            </x14:sparkline>
            <x14:sparkline>
              <xm:f>Emissions!JAS72:JAU72</xm:f>
              <xm:sqref>JAZ72</xm:sqref>
            </x14:sparkline>
            <x14:sparkline>
              <xm:f>Emissions!JAR72:JAT72</xm:f>
              <xm:sqref>JAY72</xm:sqref>
            </x14:sparkline>
            <x14:sparkline>
              <xm:f>Emissions!JAQ72:JAS72</xm:f>
              <xm:sqref>JAX72</xm:sqref>
            </x14:sparkline>
            <x14:sparkline>
              <xm:f>Emissions!JAP72:JAR72</xm:f>
              <xm:sqref>JAW72</xm:sqref>
            </x14:sparkline>
            <x14:sparkline>
              <xm:f>Emissions!JAO72:JAQ72</xm:f>
              <xm:sqref>JAV72</xm:sqref>
            </x14:sparkline>
            <x14:sparkline>
              <xm:f>Emissions!JAN72:JAP72</xm:f>
              <xm:sqref>JAU72</xm:sqref>
            </x14:sparkline>
            <x14:sparkline>
              <xm:f>Emissions!JAM72:JAO72</xm:f>
              <xm:sqref>JAT72</xm:sqref>
            </x14:sparkline>
            <x14:sparkline>
              <xm:f>Emissions!JAL72:JAN72</xm:f>
              <xm:sqref>JAS72</xm:sqref>
            </x14:sparkline>
            <x14:sparkline>
              <xm:f>Emissions!JAK72:JAM72</xm:f>
              <xm:sqref>JAR72</xm:sqref>
            </x14:sparkline>
            <x14:sparkline>
              <xm:f>Emissions!JAJ72:JAL72</xm:f>
              <xm:sqref>JAQ72</xm:sqref>
            </x14:sparkline>
            <x14:sparkline>
              <xm:f>Emissions!JAI72:JAK72</xm:f>
              <xm:sqref>JAP72</xm:sqref>
            </x14:sparkline>
            <x14:sparkline>
              <xm:f>Emissions!JAH72:JAJ72</xm:f>
              <xm:sqref>JAO72</xm:sqref>
            </x14:sparkline>
            <x14:sparkline>
              <xm:f>Emissions!JAG72:JAI72</xm:f>
              <xm:sqref>JAN72</xm:sqref>
            </x14:sparkline>
            <x14:sparkline>
              <xm:f>Emissions!JAF72:JAH72</xm:f>
              <xm:sqref>JAM72</xm:sqref>
            </x14:sparkline>
            <x14:sparkline>
              <xm:f>Emissions!JAE72:JAG72</xm:f>
              <xm:sqref>JAL72</xm:sqref>
            </x14:sparkline>
            <x14:sparkline>
              <xm:f>Emissions!JAD72:JAF72</xm:f>
              <xm:sqref>JAK72</xm:sqref>
            </x14:sparkline>
            <x14:sparkline>
              <xm:f>Emissions!JAC72:JAE72</xm:f>
              <xm:sqref>JAJ72</xm:sqref>
            </x14:sparkline>
            <x14:sparkline>
              <xm:f>Emissions!JAB72:JAD72</xm:f>
              <xm:sqref>JAI72</xm:sqref>
            </x14:sparkline>
            <x14:sparkline>
              <xm:f>Emissions!JAA72:JAC72</xm:f>
              <xm:sqref>JAH72</xm:sqref>
            </x14:sparkline>
            <x14:sparkline>
              <xm:f>Emissions!IZZ72:JAB72</xm:f>
              <xm:sqref>JAG72</xm:sqref>
            </x14:sparkline>
            <x14:sparkline>
              <xm:f>Emissions!IZY72:JAA72</xm:f>
              <xm:sqref>JAF72</xm:sqref>
            </x14:sparkline>
            <x14:sparkline>
              <xm:f>Emissions!IZX72:IZZ72</xm:f>
              <xm:sqref>JAE72</xm:sqref>
            </x14:sparkline>
            <x14:sparkline>
              <xm:f>Emissions!IZW72:IZY72</xm:f>
              <xm:sqref>JAD72</xm:sqref>
            </x14:sparkline>
            <x14:sparkline>
              <xm:f>Emissions!IZV72:IZX72</xm:f>
              <xm:sqref>JAC72</xm:sqref>
            </x14:sparkline>
            <x14:sparkline>
              <xm:f>Emissions!IZU72:IZW72</xm:f>
              <xm:sqref>JAB72</xm:sqref>
            </x14:sparkline>
            <x14:sparkline>
              <xm:f>Emissions!IZT72:IZV72</xm:f>
              <xm:sqref>JAA72</xm:sqref>
            </x14:sparkline>
            <x14:sparkline>
              <xm:f>Emissions!IZS72:IZU72</xm:f>
              <xm:sqref>IZZ72</xm:sqref>
            </x14:sparkline>
            <x14:sparkline>
              <xm:f>Emissions!IZR72:IZT72</xm:f>
              <xm:sqref>IZY72</xm:sqref>
            </x14:sparkline>
            <x14:sparkline>
              <xm:f>Emissions!IZQ72:IZS72</xm:f>
              <xm:sqref>IZX72</xm:sqref>
            </x14:sparkline>
            <x14:sparkline>
              <xm:f>Emissions!IZP72:IZR72</xm:f>
              <xm:sqref>IZW72</xm:sqref>
            </x14:sparkline>
            <x14:sparkline>
              <xm:f>Emissions!IZO72:IZQ72</xm:f>
              <xm:sqref>IZV72</xm:sqref>
            </x14:sparkline>
            <x14:sparkline>
              <xm:f>Emissions!IZN72:IZP72</xm:f>
              <xm:sqref>IZU72</xm:sqref>
            </x14:sparkline>
            <x14:sparkline>
              <xm:f>Emissions!IZM72:IZO72</xm:f>
              <xm:sqref>IZT72</xm:sqref>
            </x14:sparkline>
            <x14:sparkline>
              <xm:f>Emissions!IZL72:IZN72</xm:f>
              <xm:sqref>IZS72</xm:sqref>
            </x14:sparkline>
            <x14:sparkline>
              <xm:f>Emissions!IZK72:IZM72</xm:f>
              <xm:sqref>IZR72</xm:sqref>
            </x14:sparkline>
            <x14:sparkline>
              <xm:f>Emissions!IZJ72:IZL72</xm:f>
              <xm:sqref>IZQ72</xm:sqref>
            </x14:sparkline>
            <x14:sparkline>
              <xm:f>Emissions!IZI72:IZK72</xm:f>
              <xm:sqref>IZP72</xm:sqref>
            </x14:sparkline>
            <x14:sparkline>
              <xm:f>Emissions!IZH72:IZJ72</xm:f>
              <xm:sqref>IZO72</xm:sqref>
            </x14:sparkline>
            <x14:sparkline>
              <xm:f>Emissions!IZG72:IZI72</xm:f>
              <xm:sqref>IZN72</xm:sqref>
            </x14:sparkline>
            <x14:sparkline>
              <xm:f>Emissions!IZF72:IZH72</xm:f>
              <xm:sqref>IZM72</xm:sqref>
            </x14:sparkline>
            <x14:sparkline>
              <xm:f>Emissions!IZE72:IZG72</xm:f>
              <xm:sqref>IZL72</xm:sqref>
            </x14:sparkline>
            <x14:sparkline>
              <xm:f>Emissions!IZD72:IZF72</xm:f>
              <xm:sqref>IZK72</xm:sqref>
            </x14:sparkline>
            <x14:sparkline>
              <xm:f>Emissions!IZC72:IZE72</xm:f>
              <xm:sqref>IZJ72</xm:sqref>
            </x14:sparkline>
            <x14:sparkline>
              <xm:f>Emissions!IZB72:IZD72</xm:f>
              <xm:sqref>IZI72</xm:sqref>
            </x14:sparkline>
            <x14:sparkline>
              <xm:f>Emissions!IZA72:IZC72</xm:f>
              <xm:sqref>IZH72</xm:sqref>
            </x14:sparkline>
            <x14:sparkline>
              <xm:f>Emissions!IYZ72:IZB72</xm:f>
              <xm:sqref>IZG72</xm:sqref>
            </x14:sparkline>
            <x14:sparkline>
              <xm:f>Emissions!IYY72:IZA72</xm:f>
              <xm:sqref>IZF72</xm:sqref>
            </x14:sparkline>
            <x14:sparkline>
              <xm:f>Emissions!IYX72:IYZ72</xm:f>
              <xm:sqref>IZE72</xm:sqref>
            </x14:sparkline>
            <x14:sparkline>
              <xm:f>Emissions!IYW72:IYY72</xm:f>
              <xm:sqref>IZD72</xm:sqref>
            </x14:sparkline>
            <x14:sparkline>
              <xm:f>Emissions!IYV72:IYX72</xm:f>
              <xm:sqref>IZC72</xm:sqref>
            </x14:sparkline>
            <x14:sparkline>
              <xm:f>Emissions!IYU72:IYW72</xm:f>
              <xm:sqref>IZB72</xm:sqref>
            </x14:sparkline>
            <x14:sparkline>
              <xm:f>Emissions!IYT72:IYV72</xm:f>
              <xm:sqref>IZA72</xm:sqref>
            </x14:sparkline>
            <x14:sparkline>
              <xm:f>Emissions!IYS72:IYU72</xm:f>
              <xm:sqref>IYZ72</xm:sqref>
            </x14:sparkline>
            <x14:sparkline>
              <xm:f>Emissions!IYR72:IYT72</xm:f>
              <xm:sqref>IYY72</xm:sqref>
            </x14:sparkline>
            <x14:sparkline>
              <xm:f>Emissions!IYQ72:IYS72</xm:f>
              <xm:sqref>IYX72</xm:sqref>
            </x14:sparkline>
            <x14:sparkline>
              <xm:f>Emissions!IYP72:IYR72</xm:f>
              <xm:sqref>IYW72</xm:sqref>
            </x14:sparkline>
            <x14:sparkline>
              <xm:f>Emissions!IYO72:IYQ72</xm:f>
              <xm:sqref>IYV72</xm:sqref>
            </x14:sparkline>
            <x14:sparkline>
              <xm:f>Emissions!IYN72:IYP72</xm:f>
              <xm:sqref>IYU72</xm:sqref>
            </x14:sparkline>
            <x14:sparkline>
              <xm:f>Emissions!IYM72:IYO72</xm:f>
              <xm:sqref>IYT72</xm:sqref>
            </x14:sparkline>
            <x14:sparkline>
              <xm:f>Emissions!IYL72:IYN72</xm:f>
              <xm:sqref>IYS72</xm:sqref>
            </x14:sparkline>
            <x14:sparkline>
              <xm:f>Emissions!IYK72:IYM72</xm:f>
              <xm:sqref>IYR72</xm:sqref>
            </x14:sparkline>
            <x14:sparkline>
              <xm:f>Emissions!IYJ72:IYL72</xm:f>
              <xm:sqref>IYQ72</xm:sqref>
            </x14:sparkline>
            <x14:sparkline>
              <xm:f>Emissions!IYI72:IYK72</xm:f>
              <xm:sqref>IYP72</xm:sqref>
            </x14:sparkline>
            <x14:sparkline>
              <xm:f>Emissions!IYH72:IYJ72</xm:f>
              <xm:sqref>IYO72</xm:sqref>
            </x14:sparkline>
            <x14:sparkline>
              <xm:f>Emissions!IYG72:IYI72</xm:f>
              <xm:sqref>IYN72</xm:sqref>
            </x14:sparkline>
            <x14:sparkline>
              <xm:f>Emissions!IYF72:IYH72</xm:f>
              <xm:sqref>IYM72</xm:sqref>
            </x14:sparkline>
            <x14:sparkline>
              <xm:f>Emissions!IYE72:IYG72</xm:f>
              <xm:sqref>IYL72</xm:sqref>
            </x14:sparkline>
            <x14:sparkline>
              <xm:f>Emissions!IYD72:IYF72</xm:f>
              <xm:sqref>IYK72</xm:sqref>
            </x14:sparkline>
            <x14:sparkline>
              <xm:f>Emissions!IYC72:IYE72</xm:f>
              <xm:sqref>IYJ72</xm:sqref>
            </x14:sparkline>
            <x14:sparkline>
              <xm:f>Emissions!IYB72:IYD72</xm:f>
              <xm:sqref>IYI72</xm:sqref>
            </x14:sparkline>
            <x14:sparkline>
              <xm:f>Emissions!IYA72:IYC72</xm:f>
              <xm:sqref>IYH72</xm:sqref>
            </x14:sparkline>
            <x14:sparkline>
              <xm:f>Emissions!IXZ72:IYB72</xm:f>
              <xm:sqref>IYG72</xm:sqref>
            </x14:sparkline>
            <x14:sparkline>
              <xm:f>Emissions!IXY72:IYA72</xm:f>
              <xm:sqref>IYF72</xm:sqref>
            </x14:sparkline>
            <x14:sparkline>
              <xm:f>Emissions!IXX72:IXZ72</xm:f>
              <xm:sqref>IYE72</xm:sqref>
            </x14:sparkline>
            <x14:sparkline>
              <xm:f>Emissions!IXW72:IXY72</xm:f>
              <xm:sqref>IYD72</xm:sqref>
            </x14:sparkline>
            <x14:sparkline>
              <xm:f>Emissions!IXV72:IXX72</xm:f>
              <xm:sqref>IYC72</xm:sqref>
            </x14:sparkline>
            <x14:sparkline>
              <xm:f>Emissions!IXU72:IXW72</xm:f>
              <xm:sqref>IYB72</xm:sqref>
            </x14:sparkline>
            <x14:sparkline>
              <xm:f>Emissions!IXT72:IXV72</xm:f>
              <xm:sqref>IYA72</xm:sqref>
            </x14:sparkline>
            <x14:sparkline>
              <xm:f>Emissions!IXS72:IXU72</xm:f>
              <xm:sqref>IXZ72</xm:sqref>
            </x14:sparkline>
            <x14:sparkline>
              <xm:f>Emissions!IXR72:IXT72</xm:f>
              <xm:sqref>IXY72</xm:sqref>
            </x14:sparkline>
            <x14:sparkline>
              <xm:f>Emissions!IXQ72:IXS72</xm:f>
              <xm:sqref>IXX72</xm:sqref>
            </x14:sparkline>
            <x14:sparkline>
              <xm:f>Emissions!IXP72:IXR72</xm:f>
              <xm:sqref>IXW72</xm:sqref>
            </x14:sparkline>
            <x14:sparkline>
              <xm:f>Emissions!IXO72:IXQ72</xm:f>
              <xm:sqref>IXV72</xm:sqref>
            </x14:sparkline>
            <x14:sparkline>
              <xm:f>Emissions!IXN72:IXP72</xm:f>
              <xm:sqref>IXU72</xm:sqref>
            </x14:sparkline>
            <x14:sparkline>
              <xm:f>Emissions!IXM72:IXO72</xm:f>
              <xm:sqref>IXT72</xm:sqref>
            </x14:sparkline>
            <x14:sparkline>
              <xm:f>Emissions!IXL72:IXN72</xm:f>
              <xm:sqref>IXS72</xm:sqref>
            </x14:sparkline>
            <x14:sparkline>
              <xm:f>Emissions!IXK72:IXM72</xm:f>
              <xm:sqref>IXR72</xm:sqref>
            </x14:sparkline>
            <x14:sparkline>
              <xm:f>Emissions!IXJ72:IXL72</xm:f>
              <xm:sqref>IXQ72</xm:sqref>
            </x14:sparkline>
            <x14:sparkline>
              <xm:f>Emissions!IXI72:IXK72</xm:f>
              <xm:sqref>IXP72</xm:sqref>
            </x14:sparkline>
            <x14:sparkline>
              <xm:f>Emissions!IXH72:IXJ72</xm:f>
              <xm:sqref>IXO72</xm:sqref>
            </x14:sparkline>
            <x14:sparkline>
              <xm:f>Emissions!IXG72:IXI72</xm:f>
              <xm:sqref>IXN72</xm:sqref>
            </x14:sparkline>
            <x14:sparkline>
              <xm:f>Emissions!IXF72:IXH72</xm:f>
              <xm:sqref>IXM72</xm:sqref>
            </x14:sparkline>
            <x14:sparkline>
              <xm:f>Emissions!IXE72:IXG72</xm:f>
              <xm:sqref>IXL72</xm:sqref>
            </x14:sparkline>
            <x14:sparkline>
              <xm:f>Emissions!IXD72:IXF72</xm:f>
              <xm:sqref>IXK72</xm:sqref>
            </x14:sparkline>
            <x14:sparkline>
              <xm:f>Emissions!IXC72:IXE72</xm:f>
              <xm:sqref>IXJ72</xm:sqref>
            </x14:sparkline>
            <x14:sparkline>
              <xm:f>Emissions!IXB72:IXD72</xm:f>
              <xm:sqref>IXI72</xm:sqref>
            </x14:sparkline>
            <x14:sparkline>
              <xm:f>Emissions!IXA72:IXC72</xm:f>
              <xm:sqref>IXH72</xm:sqref>
            </x14:sparkline>
            <x14:sparkline>
              <xm:f>Emissions!IWZ72:IXB72</xm:f>
              <xm:sqref>IXG72</xm:sqref>
            </x14:sparkline>
            <x14:sparkline>
              <xm:f>Emissions!IWY72:IXA72</xm:f>
              <xm:sqref>IXF72</xm:sqref>
            </x14:sparkline>
            <x14:sparkline>
              <xm:f>Emissions!IWX72:IWZ72</xm:f>
              <xm:sqref>IXE72</xm:sqref>
            </x14:sparkline>
            <x14:sparkline>
              <xm:f>Emissions!IWW72:IWY72</xm:f>
              <xm:sqref>IXD72</xm:sqref>
            </x14:sparkline>
            <x14:sparkline>
              <xm:f>Emissions!IWV72:IWX72</xm:f>
              <xm:sqref>IXC72</xm:sqref>
            </x14:sparkline>
            <x14:sparkline>
              <xm:f>Emissions!IWU72:IWW72</xm:f>
              <xm:sqref>IXB72</xm:sqref>
            </x14:sparkline>
            <x14:sparkline>
              <xm:f>Emissions!IWT72:IWV72</xm:f>
              <xm:sqref>IXA72</xm:sqref>
            </x14:sparkline>
            <x14:sparkline>
              <xm:f>Emissions!IWS72:IWU72</xm:f>
              <xm:sqref>IWZ72</xm:sqref>
            </x14:sparkline>
            <x14:sparkline>
              <xm:f>Emissions!IWR72:IWT72</xm:f>
              <xm:sqref>IWY72</xm:sqref>
            </x14:sparkline>
            <x14:sparkline>
              <xm:f>Emissions!IWQ72:IWS72</xm:f>
              <xm:sqref>IWX72</xm:sqref>
            </x14:sparkline>
            <x14:sparkline>
              <xm:f>Emissions!IWP72:IWR72</xm:f>
              <xm:sqref>IWW72</xm:sqref>
            </x14:sparkline>
            <x14:sparkline>
              <xm:f>Emissions!IWO72:IWQ72</xm:f>
              <xm:sqref>IWV72</xm:sqref>
            </x14:sparkline>
            <x14:sparkline>
              <xm:f>Emissions!IWN72:IWP72</xm:f>
              <xm:sqref>IWU72</xm:sqref>
            </x14:sparkline>
            <x14:sparkline>
              <xm:f>Emissions!IWM72:IWO72</xm:f>
              <xm:sqref>IWT72</xm:sqref>
            </x14:sparkline>
            <x14:sparkline>
              <xm:f>Emissions!IWL72:IWN72</xm:f>
              <xm:sqref>IWS72</xm:sqref>
            </x14:sparkline>
            <x14:sparkline>
              <xm:f>Emissions!IWK72:IWM72</xm:f>
              <xm:sqref>IWR72</xm:sqref>
            </x14:sparkline>
            <x14:sparkline>
              <xm:f>Emissions!IWJ72:IWL72</xm:f>
              <xm:sqref>IWQ72</xm:sqref>
            </x14:sparkline>
            <x14:sparkline>
              <xm:f>Emissions!IWI72:IWK72</xm:f>
              <xm:sqref>IWP72</xm:sqref>
            </x14:sparkline>
            <x14:sparkline>
              <xm:f>Emissions!IWH72:IWJ72</xm:f>
              <xm:sqref>IWO72</xm:sqref>
            </x14:sparkline>
            <x14:sparkline>
              <xm:f>Emissions!IWG72:IWI72</xm:f>
              <xm:sqref>IWN72</xm:sqref>
            </x14:sparkline>
            <x14:sparkline>
              <xm:f>Emissions!IWF72:IWH72</xm:f>
              <xm:sqref>IWM72</xm:sqref>
            </x14:sparkline>
            <x14:sparkline>
              <xm:f>Emissions!IWE72:IWG72</xm:f>
              <xm:sqref>IWL72</xm:sqref>
            </x14:sparkline>
            <x14:sparkline>
              <xm:f>Emissions!IWD72:IWF72</xm:f>
              <xm:sqref>IWK72</xm:sqref>
            </x14:sparkline>
            <x14:sparkline>
              <xm:f>Emissions!IWC72:IWE72</xm:f>
              <xm:sqref>IWJ72</xm:sqref>
            </x14:sparkline>
            <x14:sparkline>
              <xm:f>Emissions!IWB72:IWD72</xm:f>
              <xm:sqref>IWI72</xm:sqref>
            </x14:sparkline>
            <x14:sparkline>
              <xm:f>Emissions!IWA72:IWC72</xm:f>
              <xm:sqref>IWH72</xm:sqref>
            </x14:sparkline>
            <x14:sparkline>
              <xm:f>Emissions!IVZ72:IWB72</xm:f>
              <xm:sqref>IWG72</xm:sqref>
            </x14:sparkline>
            <x14:sparkline>
              <xm:f>Emissions!IVY72:IWA72</xm:f>
              <xm:sqref>IWF72</xm:sqref>
            </x14:sparkline>
            <x14:sparkline>
              <xm:f>Emissions!IVX72:IVZ72</xm:f>
              <xm:sqref>IWE72</xm:sqref>
            </x14:sparkline>
            <x14:sparkline>
              <xm:f>Emissions!IVW72:IVY72</xm:f>
              <xm:sqref>IWD72</xm:sqref>
            </x14:sparkline>
            <x14:sparkline>
              <xm:f>Emissions!IVV72:IVX72</xm:f>
              <xm:sqref>IWC72</xm:sqref>
            </x14:sparkline>
            <x14:sparkline>
              <xm:f>Emissions!IVU72:IVW72</xm:f>
              <xm:sqref>IWB72</xm:sqref>
            </x14:sparkline>
            <x14:sparkline>
              <xm:f>Emissions!IVT72:IVV72</xm:f>
              <xm:sqref>IWA72</xm:sqref>
            </x14:sparkline>
            <x14:sparkline>
              <xm:f>Emissions!IVS72:IVU72</xm:f>
              <xm:sqref>IVZ72</xm:sqref>
            </x14:sparkline>
            <x14:sparkline>
              <xm:f>Emissions!IVR72:IVT72</xm:f>
              <xm:sqref>IVY72</xm:sqref>
            </x14:sparkline>
            <x14:sparkline>
              <xm:f>Emissions!IVQ72:IVS72</xm:f>
              <xm:sqref>IVX72</xm:sqref>
            </x14:sparkline>
            <x14:sparkline>
              <xm:f>Emissions!IVP72:IVR72</xm:f>
              <xm:sqref>IVW72</xm:sqref>
            </x14:sparkline>
            <x14:sparkline>
              <xm:f>Emissions!IVO72:IVQ72</xm:f>
              <xm:sqref>IVV72</xm:sqref>
            </x14:sparkline>
            <x14:sparkline>
              <xm:f>Emissions!IVN72:IVP72</xm:f>
              <xm:sqref>IVU72</xm:sqref>
            </x14:sparkline>
            <x14:sparkline>
              <xm:f>Emissions!IVM72:IVO72</xm:f>
              <xm:sqref>IVT72</xm:sqref>
            </x14:sparkline>
            <x14:sparkline>
              <xm:f>Emissions!IVL72:IVN72</xm:f>
              <xm:sqref>IVS72</xm:sqref>
            </x14:sparkline>
            <x14:sparkline>
              <xm:f>Emissions!IVK72:IVM72</xm:f>
              <xm:sqref>IVR72</xm:sqref>
            </x14:sparkline>
            <x14:sparkline>
              <xm:f>Emissions!IVJ72:IVL72</xm:f>
              <xm:sqref>IVQ72</xm:sqref>
            </x14:sparkline>
            <x14:sparkline>
              <xm:f>Emissions!IVI72:IVK72</xm:f>
              <xm:sqref>IVP72</xm:sqref>
            </x14:sparkline>
            <x14:sparkline>
              <xm:f>Emissions!IVH72:IVJ72</xm:f>
              <xm:sqref>IVO72</xm:sqref>
            </x14:sparkline>
            <x14:sparkline>
              <xm:f>Emissions!IVG72:IVI72</xm:f>
              <xm:sqref>IVN72</xm:sqref>
            </x14:sparkline>
            <x14:sparkline>
              <xm:f>Emissions!IVF72:IVH72</xm:f>
              <xm:sqref>IVM72</xm:sqref>
            </x14:sparkline>
            <x14:sparkline>
              <xm:f>Emissions!IVE72:IVG72</xm:f>
              <xm:sqref>IVL72</xm:sqref>
            </x14:sparkline>
            <x14:sparkline>
              <xm:f>Emissions!IVD72:IVF72</xm:f>
              <xm:sqref>IVK72</xm:sqref>
            </x14:sparkline>
            <x14:sparkline>
              <xm:f>Emissions!IVC72:IVE72</xm:f>
              <xm:sqref>IVJ72</xm:sqref>
            </x14:sparkline>
            <x14:sparkline>
              <xm:f>Emissions!IVB72:IVD72</xm:f>
              <xm:sqref>IVI72</xm:sqref>
            </x14:sparkline>
            <x14:sparkline>
              <xm:f>Emissions!IVA72:IVC72</xm:f>
              <xm:sqref>IVH72</xm:sqref>
            </x14:sparkline>
            <x14:sparkline>
              <xm:f>Emissions!IUZ72:IVB72</xm:f>
              <xm:sqref>IVG72</xm:sqref>
            </x14:sparkline>
            <x14:sparkline>
              <xm:f>Emissions!IUY72:IVA72</xm:f>
              <xm:sqref>IVF72</xm:sqref>
            </x14:sparkline>
            <x14:sparkline>
              <xm:f>Emissions!IUX72:IUZ72</xm:f>
              <xm:sqref>IVE72</xm:sqref>
            </x14:sparkline>
            <x14:sparkline>
              <xm:f>Emissions!IUW72:IUY72</xm:f>
              <xm:sqref>IVD72</xm:sqref>
            </x14:sparkline>
            <x14:sparkline>
              <xm:f>Emissions!IUV72:IUX72</xm:f>
              <xm:sqref>IVC72</xm:sqref>
            </x14:sparkline>
            <x14:sparkline>
              <xm:f>Emissions!IUU72:IUW72</xm:f>
              <xm:sqref>IVB72</xm:sqref>
            </x14:sparkline>
            <x14:sparkline>
              <xm:f>Emissions!IUT72:IUV72</xm:f>
              <xm:sqref>IVA72</xm:sqref>
            </x14:sparkline>
            <x14:sparkline>
              <xm:f>Emissions!IUS72:IUU72</xm:f>
              <xm:sqref>IUZ72</xm:sqref>
            </x14:sparkline>
            <x14:sparkline>
              <xm:f>Emissions!IUR72:IUT72</xm:f>
              <xm:sqref>IUY72</xm:sqref>
            </x14:sparkline>
            <x14:sparkline>
              <xm:f>Emissions!IUQ72:IUS72</xm:f>
              <xm:sqref>IUX72</xm:sqref>
            </x14:sparkline>
            <x14:sparkline>
              <xm:f>Emissions!IUP72:IUR72</xm:f>
              <xm:sqref>IUW72</xm:sqref>
            </x14:sparkline>
            <x14:sparkline>
              <xm:f>Emissions!IUO72:IUQ72</xm:f>
              <xm:sqref>IUV72</xm:sqref>
            </x14:sparkline>
            <x14:sparkline>
              <xm:f>Emissions!IUN72:IUP72</xm:f>
              <xm:sqref>IUU72</xm:sqref>
            </x14:sparkline>
            <x14:sparkline>
              <xm:f>Emissions!IUM72:IUO72</xm:f>
              <xm:sqref>IUT72</xm:sqref>
            </x14:sparkline>
            <x14:sparkline>
              <xm:f>Emissions!IUL72:IUN72</xm:f>
              <xm:sqref>IUS72</xm:sqref>
            </x14:sparkline>
            <x14:sparkline>
              <xm:f>Emissions!IUK72:IUM72</xm:f>
              <xm:sqref>IUR72</xm:sqref>
            </x14:sparkline>
            <x14:sparkline>
              <xm:f>Emissions!IUJ72:IUL72</xm:f>
              <xm:sqref>IUQ72</xm:sqref>
            </x14:sparkline>
            <x14:sparkline>
              <xm:f>Emissions!IUI72:IUK72</xm:f>
              <xm:sqref>IUP72</xm:sqref>
            </x14:sparkline>
            <x14:sparkline>
              <xm:f>Emissions!IUH72:IUJ72</xm:f>
              <xm:sqref>IUO72</xm:sqref>
            </x14:sparkline>
            <x14:sparkline>
              <xm:f>Emissions!IUG72:IUI72</xm:f>
              <xm:sqref>IUN72</xm:sqref>
            </x14:sparkline>
            <x14:sparkline>
              <xm:f>Emissions!IUF72:IUH72</xm:f>
              <xm:sqref>IUM72</xm:sqref>
            </x14:sparkline>
            <x14:sparkline>
              <xm:f>Emissions!IUE72:IUG72</xm:f>
              <xm:sqref>IUL72</xm:sqref>
            </x14:sparkline>
            <x14:sparkline>
              <xm:f>Emissions!IUD72:IUF72</xm:f>
              <xm:sqref>IUK72</xm:sqref>
            </x14:sparkline>
            <x14:sparkline>
              <xm:f>Emissions!IUC72:IUE72</xm:f>
              <xm:sqref>IUJ72</xm:sqref>
            </x14:sparkline>
            <x14:sparkline>
              <xm:f>Emissions!IUB72:IUD72</xm:f>
              <xm:sqref>IUI72</xm:sqref>
            </x14:sparkline>
            <x14:sparkline>
              <xm:f>Emissions!IUA72:IUC72</xm:f>
              <xm:sqref>IUH72</xm:sqref>
            </x14:sparkline>
            <x14:sparkline>
              <xm:f>Emissions!ITZ72:IUB72</xm:f>
              <xm:sqref>IUG72</xm:sqref>
            </x14:sparkline>
            <x14:sparkline>
              <xm:f>Emissions!ITY72:IUA72</xm:f>
              <xm:sqref>IUF72</xm:sqref>
            </x14:sparkline>
            <x14:sparkline>
              <xm:f>Emissions!ITX72:ITZ72</xm:f>
              <xm:sqref>IUE72</xm:sqref>
            </x14:sparkline>
            <x14:sparkline>
              <xm:f>Emissions!ITW72:ITY72</xm:f>
              <xm:sqref>IUD72</xm:sqref>
            </x14:sparkline>
            <x14:sparkline>
              <xm:f>Emissions!ITV72:ITX72</xm:f>
              <xm:sqref>IUC72</xm:sqref>
            </x14:sparkline>
            <x14:sparkline>
              <xm:f>Emissions!ITU72:ITW72</xm:f>
              <xm:sqref>IUB72</xm:sqref>
            </x14:sparkline>
            <x14:sparkline>
              <xm:f>Emissions!ITT72:ITV72</xm:f>
              <xm:sqref>IUA72</xm:sqref>
            </x14:sparkline>
            <x14:sparkline>
              <xm:f>Emissions!ITS72:ITU72</xm:f>
              <xm:sqref>ITZ72</xm:sqref>
            </x14:sparkline>
            <x14:sparkline>
              <xm:f>Emissions!ITR72:ITT72</xm:f>
              <xm:sqref>ITY72</xm:sqref>
            </x14:sparkline>
            <x14:sparkline>
              <xm:f>Emissions!ITQ72:ITS72</xm:f>
              <xm:sqref>ITX72</xm:sqref>
            </x14:sparkline>
            <x14:sparkline>
              <xm:f>Emissions!ITP72:ITR72</xm:f>
              <xm:sqref>ITW72</xm:sqref>
            </x14:sparkline>
            <x14:sparkline>
              <xm:f>Emissions!ITO72:ITQ72</xm:f>
              <xm:sqref>ITV72</xm:sqref>
            </x14:sparkline>
            <x14:sparkline>
              <xm:f>Emissions!ITN72:ITP72</xm:f>
              <xm:sqref>ITU72</xm:sqref>
            </x14:sparkline>
            <x14:sparkline>
              <xm:f>Emissions!ITM72:ITO72</xm:f>
              <xm:sqref>ITT72</xm:sqref>
            </x14:sparkline>
            <x14:sparkline>
              <xm:f>Emissions!ITL72:ITN72</xm:f>
              <xm:sqref>ITS72</xm:sqref>
            </x14:sparkline>
            <x14:sparkline>
              <xm:f>Emissions!ITK72:ITM72</xm:f>
              <xm:sqref>ITR72</xm:sqref>
            </x14:sparkline>
            <x14:sparkline>
              <xm:f>Emissions!ITJ72:ITL72</xm:f>
              <xm:sqref>ITQ72</xm:sqref>
            </x14:sparkline>
            <x14:sparkline>
              <xm:f>Emissions!ITI72:ITK72</xm:f>
              <xm:sqref>ITP72</xm:sqref>
            </x14:sparkline>
            <x14:sparkline>
              <xm:f>Emissions!ITH72:ITJ72</xm:f>
              <xm:sqref>ITO72</xm:sqref>
            </x14:sparkline>
            <x14:sparkline>
              <xm:f>Emissions!ITG72:ITI72</xm:f>
              <xm:sqref>ITN72</xm:sqref>
            </x14:sparkline>
            <x14:sparkline>
              <xm:f>Emissions!ITF72:ITH72</xm:f>
              <xm:sqref>ITM72</xm:sqref>
            </x14:sparkline>
            <x14:sparkline>
              <xm:f>Emissions!ITE72:ITG72</xm:f>
              <xm:sqref>ITL72</xm:sqref>
            </x14:sparkline>
            <x14:sparkline>
              <xm:f>Emissions!ITD72:ITF72</xm:f>
              <xm:sqref>ITK72</xm:sqref>
            </x14:sparkline>
            <x14:sparkline>
              <xm:f>Emissions!ITC72:ITE72</xm:f>
              <xm:sqref>ITJ72</xm:sqref>
            </x14:sparkline>
            <x14:sparkline>
              <xm:f>Emissions!ITB72:ITD72</xm:f>
              <xm:sqref>ITI72</xm:sqref>
            </x14:sparkline>
            <x14:sparkline>
              <xm:f>Emissions!ITA72:ITC72</xm:f>
              <xm:sqref>ITH72</xm:sqref>
            </x14:sparkline>
            <x14:sparkline>
              <xm:f>Emissions!ISZ72:ITB72</xm:f>
              <xm:sqref>ITG72</xm:sqref>
            </x14:sparkline>
            <x14:sparkline>
              <xm:f>Emissions!ISY72:ITA72</xm:f>
              <xm:sqref>ITF72</xm:sqref>
            </x14:sparkline>
            <x14:sparkline>
              <xm:f>Emissions!ISX72:ISZ72</xm:f>
              <xm:sqref>ITE72</xm:sqref>
            </x14:sparkline>
            <x14:sparkline>
              <xm:f>Emissions!ISW72:ISY72</xm:f>
              <xm:sqref>ITD72</xm:sqref>
            </x14:sparkline>
            <x14:sparkline>
              <xm:f>Emissions!ISV72:ISX72</xm:f>
              <xm:sqref>ITC72</xm:sqref>
            </x14:sparkline>
            <x14:sparkline>
              <xm:f>Emissions!ISU72:ISW72</xm:f>
              <xm:sqref>ITB72</xm:sqref>
            </x14:sparkline>
            <x14:sparkline>
              <xm:f>Emissions!IST72:ISV72</xm:f>
              <xm:sqref>ITA72</xm:sqref>
            </x14:sparkline>
            <x14:sparkline>
              <xm:f>Emissions!ISS72:ISU72</xm:f>
              <xm:sqref>ISZ72</xm:sqref>
            </x14:sparkline>
            <x14:sparkline>
              <xm:f>Emissions!ISR72:IST72</xm:f>
              <xm:sqref>ISY72</xm:sqref>
            </x14:sparkline>
            <x14:sparkline>
              <xm:f>Emissions!ISQ72:ISS72</xm:f>
              <xm:sqref>ISX72</xm:sqref>
            </x14:sparkline>
            <x14:sparkline>
              <xm:f>Emissions!ISP72:ISR72</xm:f>
              <xm:sqref>ISW72</xm:sqref>
            </x14:sparkline>
            <x14:sparkline>
              <xm:f>Emissions!ISO72:ISQ72</xm:f>
              <xm:sqref>ISV72</xm:sqref>
            </x14:sparkline>
            <x14:sparkline>
              <xm:f>Emissions!ISN72:ISP72</xm:f>
              <xm:sqref>ISU72</xm:sqref>
            </x14:sparkline>
            <x14:sparkline>
              <xm:f>Emissions!ISM72:ISO72</xm:f>
              <xm:sqref>IST72</xm:sqref>
            </x14:sparkline>
            <x14:sparkline>
              <xm:f>Emissions!ISL72:ISN72</xm:f>
              <xm:sqref>ISS72</xm:sqref>
            </x14:sparkline>
            <x14:sparkline>
              <xm:f>Emissions!ISK72:ISM72</xm:f>
              <xm:sqref>ISR72</xm:sqref>
            </x14:sparkline>
            <x14:sparkline>
              <xm:f>Emissions!ISJ72:ISL72</xm:f>
              <xm:sqref>ISQ72</xm:sqref>
            </x14:sparkline>
            <x14:sparkline>
              <xm:f>Emissions!ISI72:ISK72</xm:f>
              <xm:sqref>ISP72</xm:sqref>
            </x14:sparkline>
            <x14:sparkline>
              <xm:f>Emissions!ISH72:ISJ72</xm:f>
              <xm:sqref>ISO72</xm:sqref>
            </x14:sparkline>
            <x14:sparkline>
              <xm:f>Emissions!ISG72:ISI72</xm:f>
              <xm:sqref>ISN72</xm:sqref>
            </x14:sparkline>
            <x14:sparkline>
              <xm:f>Emissions!ISF72:ISH72</xm:f>
              <xm:sqref>ISM72</xm:sqref>
            </x14:sparkline>
            <x14:sparkline>
              <xm:f>Emissions!ISE72:ISG72</xm:f>
              <xm:sqref>ISL72</xm:sqref>
            </x14:sparkline>
            <x14:sparkline>
              <xm:f>Emissions!ISD72:ISF72</xm:f>
              <xm:sqref>ISK72</xm:sqref>
            </x14:sparkline>
            <x14:sparkline>
              <xm:f>Emissions!ISC72:ISE72</xm:f>
              <xm:sqref>ISJ72</xm:sqref>
            </x14:sparkline>
            <x14:sparkline>
              <xm:f>Emissions!ISB72:ISD72</xm:f>
              <xm:sqref>ISI72</xm:sqref>
            </x14:sparkline>
            <x14:sparkline>
              <xm:f>Emissions!ISA72:ISC72</xm:f>
              <xm:sqref>ISH72</xm:sqref>
            </x14:sparkline>
            <x14:sparkline>
              <xm:f>Emissions!IRZ72:ISB72</xm:f>
              <xm:sqref>ISG72</xm:sqref>
            </x14:sparkline>
            <x14:sparkline>
              <xm:f>Emissions!IRY72:ISA72</xm:f>
              <xm:sqref>ISF72</xm:sqref>
            </x14:sparkline>
            <x14:sparkline>
              <xm:f>Emissions!IRX72:IRZ72</xm:f>
              <xm:sqref>ISE72</xm:sqref>
            </x14:sparkline>
            <x14:sparkline>
              <xm:f>Emissions!IRW72:IRY72</xm:f>
              <xm:sqref>ISD72</xm:sqref>
            </x14:sparkline>
            <x14:sparkline>
              <xm:f>Emissions!IRV72:IRX72</xm:f>
              <xm:sqref>ISC72</xm:sqref>
            </x14:sparkline>
            <x14:sparkline>
              <xm:f>Emissions!IRU72:IRW72</xm:f>
              <xm:sqref>ISB72</xm:sqref>
            </x14:sparkline>
            <x14:sparkline>
              <xm:f>Emissions!IRT72:IRV72</xm:f>
              <xm:sqref>ISA72</xm:sqref>
            </x14:sparkline>
            <x14:sparkline>
              <xm:f>Emissions!IRS72:IRU72</xm:f>
              <xm:sqref>IRZ72</xm:sqref>
            </x14:sparkline>
            <x14:sparkline>
              <xm:f>Emissions!IRR72:IRT72</xm:f>
              <xm:sqref>IRY72</xm:sqref>
            </x14:sparkline>
            <x14:sparkline>
              <xm:f>Emissions!IRQ72:IRS72</xm:f>
              <xm:sqref>IRX72</xm:sqref>
            </x14:sparkline>
            <x14:sparkline>
              <xm:f>Emissions!IRP72:IRR72</xm:f>
              <xm:sqref>IRW72</xm:sqref>
            </x14:sparkline>
            <x14:sparkline>
              <xm:f>Emissions!IRO72:IRQ72</xm:f>
              <xm:sqref>IRV72</xm:sqref>
            </x14:sparkline>
            <x14:sparkline>
              <xm:f>Emissions!IRN72:IRP72</xm:f>
              <xm:sqref>IRU72</xm:sqref>
            </x14:sparkline>
            <x14:sparkline>
              <xm:f>Emissions!IRM72:IRO72</xm:f>
              <xm:sqref>IRT72</xm:sqref>
            </x14:sparkline>
            <x14:sparkline>
              <xm:f>Emissions!IRL72:IRN72</xm:f>
              <xm:sqref>IRS72</xm:sqref>
            </x14:sparkline>
            <x14:sparkline>
              <xm:f>Emissions!IRK72:IRM72</xm:f>
              <xm:sqref>IRR72</xm:sqref>
            </x14:sparkline>
            <x14:sparkline>
              <xm:f>Emissions!IRJ72:IRL72</xm:f>
              <xm:sqref>IRQ72</xm:sqref>
            </x14:sparkline>
            <x14:sparkline>
              <xm:f>Emissions!IRI72:IRK72</xm:f>
              <xm:sqref>IRP72</xm:sqref>
            </x14:sparkline>
            <x14:sparkline>
              <xm:f>Emissions!IRH72:IRJ72</xm:f>
              <xm:sqref>IRO72</xm:sqref>
            </x14:sparkline>
            <x14:sparkline>
              <xm:f>Emissions!IRG72:IRI72</xm:f>
              <xm:sqref>IRN72</xm:sqref>
            </x14:sparkline>
            <x14:sparkline>
              <xm:f>Emissions!IRF72:IRH72</xm:f>
              <xm:sqref>IRM72</xm:sqref>
            </x14:sparkline>
            <x14:sparkline>
              <xm:f>Emissions!IRE72:IRG72</xm:f>
              <xm:sqref>IRL72</xm:sqref>
            </x14:sparkline>
            <x14:sparkline>
              <xm:f>Emissions!IRD72:IRF72</xm:f>
              <xm:sqref>IRK72</xm:sqref>
            </x14:sparkline>
            <x14:sparkline>
              <xm:f>Emissions!IRC72:IRE72</xm:f>
              <xm:sqref>IRJ72</xm:sqref>
            </x14:sparkline>
            <x14:sparkline>
              <xm:f>Emissions!IRB72:IRD72</xm:f>
              <xm:sqref>IRI72</xm:sqref>
            </x14:sparkline>
            <x14:sparkline>
              <xm:f>Emissions!IRA72:IRC72</xm:f>
              <xm:sqref>IRH72</xm:sqref>
            </x14:sparkline>
            <x14:sparkline>
              <xm:f>Emissions!IQZ72:IRB72</xm:f>
              <xm:sqref>IRG72</xm:sqref>
            </x14:sparkline>
            <x14:sparkline>
              <xm:f>Emissions!IQY72:IRA72</xm:f>
              <xm:sqref>IRF72</xm:sqref>
            </x14:sparkline>
            <x14:sparkline>
              <xm:f>Emissions!IQX72:IQZ72</xm:f>
              <xm:sqref>IRE72</xm:sqref>
            </x14:sparkline>
            <x14:sparkline>
              <xm:f>Emissions!IQW72:IQY72</xm:f>
              <xm:sqref>IRD72</xm:sqref>
            </x14:sparkline>
            <x14:sparkline>
              <xm:f>Emissions!IQV72:IQX72</xm:f>
              <xm:sqref>IRC72</xm:sqref>
            </x14:sparkline>
            <x14:sparkline>
              <xm:f>Emissions!IQU72:IQW72</xm:f>
              <xm:sqref>IRB72</xm:sqref>
            </x14:sparkline>
            <x14:sparkline>
              <xm:f>Emissions!IQT72:IQV72</xm:f>
              <xm:sqref>IRA72</xm:sqref>
            </x14:sparkline>
            <x14:sparkline>
              <xm:f>Emissions!IQS72:IQU72</xm:f>
              <xm:sqref>IQZ72</xm:sqref>
            </x14:sparkline>
            <x14:sparkline>
              <xm:f>Emissions!IQR72:IQT72</xm:f>
              <xm:sqref>IQY72</xm:sqref>
            </x14:sparkline>
            <x14:sparkline>
              <xm:f>Emissions!IQQ72:IQS72</xm:f>
              <xm:sqref>IQX72</xm:sqref>
            </x14:sparkline>
            <x14:sparkline>
              <xm:f>Emissions!IQP72:IQR72</xm:f>
              <xm:sqref>IQW72</xm:sqref>
            </x14:sparkline>
            <x14:sparkline>
              <xm:f>Emissions!IQO72:IQQ72</xm:f>
              <xm:sqref>IQV72</xm:sqref>
            </x14:sparkline>
            <x14:sparkline>
              <xm:f>Emissions!IQN72:IQP72</xm:f>
              <xm:sqref>IQU72</xm:sqref>
            </x14:sparkline>
            <x14:sparkline>
              <xm:f>Emissions!IQM72:IQO72</xm:f>
              <xm:sqref>IQT72</xm:sqref>
            </x14:sparkline>
            <x14:sparkline>
              <xm:f>Emissions!IQL72:IQN72</xm:f>
              <xm:sqref>IQS72</xm:sqref>
            </x14:sparkline>
            <x14:sparkline>
              <xm:f>Emissions!IQK72:IQM72</xm:f>
              <xm:sqref>IQR72</xm:sqref>
            </x14:sparkline>
            <x14:sparkline>
              <xm:f>Emissions!IQJ72:IQL72</xm:f>
              <xm:sqref>IQQ72</xm:sqref>
            </x14:sparkline>
            <x14:sparkline>
              <xm:f>Emissions!IQI72:IQK72</xm:f>
              <xm:sqref>IQP72</xm:sqref>
            </x14:sparkline>
            <x14:sparkline>
              <xm:f>Emissions!IQH72:IQJ72</xm:f>
              <xm:sqref>IQO72</xm:sqref>
            </x14:sparkline>
            <x14:sparkline>
              <xm:f>Emissions!IQG72:IQI72</xm:f>
              <xm:sqref>IQN72</xm:sqref>
            </x14:sparkline>
            <x14:sparkline>
              <xm:f>Emissions!IQF72:IQH72</xm:f>
              <xm:sqref>IQM72</xm:sqref>
            </x14:sparkline>
            <x14:sparkline>
              <xm:f>Emissions!IQE72:IQG72</xm:f>
              <xm:sqref>IQL72</xm:sqref>
            </x14:sparkline>
            <x14:sparkline>
              <xm:f>Emissions!IQD72:IQF72</xm:f>
              <xm:sqref>IQK72</xm:sqref>
            </x14:sparkline>
            <x14:sparkline>
              <xm:f>Emissions!IQC72:IQE72</xm:f>
              <xm:sqref>IQJ72</xm:sqref>
            </x14:sparkline>
            <x14:sparkline>
              <xm:f>Emissions!IQB72:IQD72</xm:f>
              <xm:sqref>IQI72</xm:sqref>
            </x14:sparkline>
            <x14:sparkline>
              <xm:f>Emissions!IQA72:IQC72</xm:f>
              <xm:sqref>IQH72</xm:sqref>
            </x14:sparkline>
            <x14:sparkline>
              <xm:f>Emissions!IPZ72:IQB72</xm:f>
              <xm:sqref>IQG72</xm:sqref>
            </x14:sparkline>
            <x14:sparkline>
              <xm:f>Emissions!IPY72:IQA72</xm:f>
              <xm:sqref>IQF72</xm:sqref>
            </x14:sparkline>
            <x14:sparkline>
              <xm:f>Emissions!IPX72:IPZ72</xm:f>
              <xm:sqref>IQE72</xm:sqref>
            </x14:sparkline>
            <x14:sparkline>
              <xm:f>Emissions!IPW72:IPY72</xm:f>
              <xm:sqref>IQD72</xm:sqref>
            </x14:sparkline>
            <x14:sparkline>
              <xm:f>Emissions!IPV72:IPX72</xm:f>
              <xm:sqref>IQC72</xm:sqref>
            </x14:sparkline>
            <x14:sparkline>
              <xm:f>Emissions!IPU72:IPW72</xm:f>
              <xm:sqref>IQB72</xm:sqref>
            </x14:sparkline>
            <x14:sparkline>
              <xm:f>Emissions!IPT72:IPV72</xm:f>
              <xm:sqref>IQA72</xm:sqref>
            </x14:sparkline>
            <x14:sparkline>
              <xm:f>Emissions!IPS72:IPU72</xm:f>
              <xm:sqref>IPZ72</xm:sqref>
            </x14:sparkline>
            <x14:sparkline>
              <xm:f>Emissions!IPR72:IPT72</xm:f>
              <xm:sqref>IPY72</xm:sqref>
            </x14:sparkline>
            <x14:sparkline>
              <xm:f>Emissions!IPQ72:IPS72</xm:f>
              <xm:sqref>IPX72</xm:sqref>
            </x14:sparkline>
            <x14:sparkline>
              <xm:f>Emissions!IPP72:IPR72</xm:f>
              <xm:sqref>IPW72</xm:sqref>
            </x14:sparkline>
            <x14:sparkline>
              <xm:f>Emissions!IPO72:IPQ72</xm:f>
              <xm:sqref>IPV72</xm:sqref>
            </x14:sparkline>
            <x14:sparkline>
              <xm:f>Emissions!IPN72:IPP72</xm:f>
              <xm:sqref>IPU72</xm:sqref>
            </x14:sparkline>
            <x14:sparkline>
              <xm:f>Emissions!IPM72:IPO72</xm:f>
              <xm:sqref>IPT72</xm:sqref>
            </x14:sparkline>
            <x14:sparkline>
              <xm:f>Emissions!IPL72:IPN72</xm:f>
              <xm:sqref>IPS72</xm:sqref>
            </x14:sparkline>
            <x14:sparkline>
              <xm:f>Emissions!IPK72:IPM72</xm:f>
              <xm:sqref>IPR72</xm:sqref>
            </x14:sparkline>
            <x14:sparkline>
              <xm:f>Emissions!IPJ72:IPL72</xm:f>
              <xm:sqref>IPQ72</xm:sqref>
            </x14:sparkline>
            <x14:sparkline>
              <xm:f>Emissions!IPI72:IPK72</xm:f>
              <xm:sqref>IPP72</xm:sqref>
            </x14:sparkline>
            <x14:sparkline>
              <xm:f>Emissions!IPH72:IPJ72</xm:f>
              <xm:sqref>IPO72</xm:sqref>
            </x14:sparkline>
            <x14:sparkline>
              <xm:f>Emissions!IPG72:IPI72</xm:f>
              <xm:sqref>IPN72</xm:sqref>
            </x14:sparkline>
            <x14:sparkline>
              <xm:f>Emissions!IPF72:IPH72</xm:f>
              <xm:sqref>IPM72</xm:sqref>
            </x14:sparkline>
            <x14:sparkline>
              <xm:f>Emissions!IPE72:IPG72</xm:f>
              <xm:sqref>IPL72</xm:sqref>
            </x14:sparkline>
            <x14:sparkline>
              <xm:f>Emissions!IPD72:IPF72</xm:f>
              <xm:sqref>IPK72</xm:sqref>
            </x14:sparkline>
            <x14:sparkline>
              <xm:f>Emissions!IPC72:IPE72</xm:f>
              <xm:sqref>IPJ72</xm:sqref>
            </x14:sparkline>
            <x14:sparkline>
              <xm:f>Emissions!IPB72:IPD72</xm:f>
              <xm:sqref>IPI72</xm:sqref>
            </x14:sparkline>
            <x14:sparkline>
              <xm:f>Emissions!IPA72:IPC72</xm:f>
              <xm:sqref>IPH72</xm:sqref>
            </x14:sparkline>
            <x14:sparkline>
              <xm:f>Emissions!IOZ72:IPB72</xm:f>
              <xm:sqref>IPG72</xm:sqref>
            </x14:sparkline>
            <x14:sparkline>
              <xm:f>Emissions!IOY72:IPA72</xm:f>
              <xm:sqref>IPF72</xm:sqref>
            </x14:sparkline>
            <x14:sparkline>
              <xm:f>Emissions!IOX72:IOZ72</xm:f>
              <xm:sqref>IPE72</xm:sqref>
            </x14:sparkline>
            <x14:sparkline>
              <xm:f>Emissions!IOW72:IOY72</xm:f>
              <xm:sqref>IPD72</xm:sqref>
            </x14:sparkline>
            <x14:sparkline>
              <xm:f>Emissions!IOV72:IOX72</xm:f>
              <xm:sqref>IPC72</xm:sqref>
            </x14:sparkline>
            <x14:sparkline>
              <xm:f>Emissions!IOU72:IOW72</xm:f>
              <xm:sqref>IPB72</xm:sqref>
            </x14:sparkline>
            <x14:sparkline>
              <xm:f>Emissions!IOT72:IOV72</xm:f>
              <xm:sqref>IPA72</xm:sqref>
            </x14:sparkline>
            <x14:sparkline>
              <xm:f>Emissions!IOS72:IOU72</xm:f>
              <xm:sqref>IOZ72</xm:sqref>
            </x14:sparkline>
            <x14:sparkline>
              <xm:f>Emissions!IOR72:IOT72</xm:f>
              <xm:sqref>IOY72</xm:sqref>
            </x14:sparkline>
            <x14:sparkline>
              <xm:f>Emissions!IOQ72:IOS72</xm:f>
              <xm:sqref>IOX72</xm:sqref>
            </x14:sparkline>
            <x14:sparkline>
              <xm:f>Emissions!IOP72:IOR72</xm:f>
              <xm:sqref>IOW72</xm:sqref>
            </x14:sparkline>
            <x14:sparkline>
              <xm:f>Emissions!IOO72:IOQ72</xm:f>
              <xm:sqref>IOV72</xm:sqref>
            </x14:sparkline>
            <x14:sparkline>
              <xm:f>Emissions!ION72:IOP72</xm:f>
              <xm:sqref>IOU72</xm:sqref>
            </x14:sparkline>
            <x14:sparkline>
              <xm:f>Emissions!IOM72:IOO72</xm:f>
              <xm:sqref>IOT72</xm:sqref>
            </x14:sparkline>
            <x14:sparkline>
              <xm:f>Emissions!IOL72:ION72</xm:f>
              <xm:sqref>IOS72</xm:sqref>
            </x14:sparkline>
            <x14:sparkline>
              <xm:f>Emissions!IOK72:IOM72</xm:f>
              <xm:sqref>IOR72</xm:sqref>
            </x14:sparkline>
            <x14:sparkline>
              <xm:f>Emissions!IOJ72:IOL72</xm:f>
              <xm:sqref>IOQ72</xm:sqref>
            </x14:sparkline>
            <x14:sparkline>
              <xm:f>Emissions!IOI72:IOK72</xm:f>
              <xm:sqref>IOP72</xm:sqref>
            </x14:sparkline>
            <x14:sparkline>
              <xm:f>Emissions!IOH72:IOJ72</xm:f>
              <xm:sqref>IOO72</xm:sqref>
            </x14:sparkline>
            <x14:sparkline>
              <xm:f>Emissions!IOG72:IOI72</xm:f>
              <xm:sqref>ION72</xm:sqref>
            </x14:sparkline>
            <x14:sparkline>
              <xm:f>Emissions!IOF72:IOH72</xm:f>
              <xm:sqref>IOM72</xm:sqref>
            </x14:sparkline>
            <x14:sparkline>
              <xm:f>Emissions!IOE72:IOG72</xm:f>
              <xm:sqref>IOL72</xm:sqref>
            </x14:sparkline>
            <x14:sparkline>
              <xm:f>Emissions!IOD72:IOF72</xm:f>
              <xm:sqref>IOK72</xm:sqref>
            </x14:sparkline>
            <x14:sparkline>
              <xm:f>Emissions!IOC72:IOE72</xm:f>
              <xm:sqref>IOJ72</xm:sqref>
            </x14:sparkline>
            <x14:sparkline>
              <xm:f>Emissions!IOB72:IOD72</xm:f>
              <xm:sqref>IOI72</xm:sqref>
            </x14:sparkline>
            <x14:sparkline>
              <xm:f>Emissions!IOA72:IOC72</xm:f>
              <xm:sqref>IOH72</xm:sqref>
            </x14:sparkline>
            <x14:sparkline>
              <xm:f>Emissions!INZ72:IOB72</xm:f>
              <xm:sqref>IOG72</xm:sqref>
            </x14:sparkline>
            <x14:sparkline>
              <xm:f>Emissions!INY72:IOA72</xm:f>
              <xm:sqref>IOF72</xm:sqref>
            </x14:sparkline>
            <x14:sparkline>
              <xm:f>Emissions!INX72:INZ72</xm:f>
              <xm:sqref>IOE72</xm:sqref>
            </x14:sparkline>
            <x14:sparkline>
              <xm:f>Emissions!INW72:INY72</xm:f>
              <xm:sqref>IOD72</xm:sqref>
            </x14:sparkline>
            <x14:sparkline>
              <xm:f>Emissions!INV72:INX72</xm:f>
              <xm:sqref>IOC72</xm:sqref>
            </x14:sparkline>
            <x14:sparkline>
              <xm:f>Emissions!INU72:INW72</xm:f>
              <xm:sqref>IOB72</xm:sqref>
            </x14:sparkline>
            <x14:sparkline>
              <xm:f>Emissions!INT72:INV72</xm:f>
              <xm:sqref>IOA72</xm:sqref>
            </x14:sparkline>
            <x14:sparkline>
              <xm:f>Emissions!INS72:INU72</xm:f>
              <xm:sqref>INZ72</xm:sqref>
            </x14:sparkline>
            <x14:sparkline>
              <xm:f>Emissions!INR72:INT72</xm:f>
              <xm:sqref>INY72</xm:sqref>
            </x14:sparkline>
            <x14:sparkline>
              <xm:f>Emissions!INQ72:INS72</xm:f>
              <xm:sqref>INX72</xm:sqref>
            </x14:sparkline>
            <x14:sparkline>
              <xm:f>Emissions!INP72:INR72</xm:f>
              <xm:sqref>INW72</xm:sqref>
            </x14:sparkline>
            <x14:sparkline>
              <xm:f>Emissions!INO72:INQ72</xm:f>
              <xm:sqref>INV72</xm:sqref>
            </x14:sparkline>
            <x14:sparkline>
              <xm:f>Emissions!INN72:INP72</xm:f>
              <xm:sqref>INU72</xm:sqref>
            </x14:sparkline>
            <x14:sparkline>
              <xm:f>Emissions!INM72:INO72</xm:f>
              <xm:sqref>INT72</xm:sqref>
            </x14:sparkline>
            <x14:sparkline>
              <xm:f>Emissions!INL72:INN72</xm:f>
              <xm:sqref>INS72</xm:sqref>
            </x14:sparkline>
            <x14:sparkline>
              <xm:f>Emissions!INK72:INM72</xm:f>
              <xm:sqref>INR72</xm:sqref>
            </x14:sparkline>
            <x14:sparkline>
              <xm:f>Emissions!INJ72:INL72</xm:f>
              <xm:sqref>INQ72</xm:sqref>
            </x14:sparkline>
            <x14:sparkline>
              <xm:f>Emissions!INI72:INK72</xm:f>
              <xm:sqref>INP72</xm:sqref>
            </x14:sparkline>
            <x14:sparkline>
              <xm:f>Emissions!INH72:INJ72</xm:f>
              <xm:sqref>INO72</xm:sqref>
            </x14:sparkline>
            <x14:sparkline>
              <xm:f>Emissions!ING72:INI72</xm:f>
              <xm:sqref>INN72</xm:sqref>
            </x14:sparkline>
            <x14:sparkline>
              <xm:f>Emissions!INF72:INH72</xm:f>
              <xm:sqref>INM72</xm:sqref>
            </x14:sparkline>
            <x14:sparkline>
              <xm:f>Emissions!INE72:ING72</xm:f>
              <xm:sqref>INL72</xm:sqref>
            </x14:sparkline>
            <x14:sparkline>
              <xm:f>Emissions!IND72:INF72</xm:f>
              <xm:sqref>INK72</xm:sqref>
            </x14:sparkline>
            <x14:sparkline>
              <xm:f>Emissions!INC72:INE72</xm:f>
              <xm:sqref>INJ72</xm:sqref>
            </x14:sparkline>
            <x14:sparkline>
              <xm:f>Emissions!INB72:IND72</xm:f>
              <xm:sqref>INI72</xm:sqref>
            </x14:sparkline>
            <x14:sparkline>
              <xm:f>Emissions!INA72:INC72</xm:f>
              <xm:sqref>INH72</xm:sqref>
            </x14:sparkline>
            <x14:sparkline>
              <xm:f>Emissions!IMZ72:INB72</xm:f>
              <xm:sqref>ING72</xm:sqref>
            </x14:sparkline>
            <x14:sparkline>
              <xm:f>Emissions!IMY72:INA72</xm:f>
              <xm:sqref>INF72</xm:sqref>
            </x14:sparkline>
            <x14:sparkline>
              <xm:f>Emissions!IMX72:IMZ72</xm:f>
              <xm:sqref>INE72</xm:sqref>
            </x14:sparkline>
            <x14:sparkline>
              <xm:f>Emissions!IMW72:IMY72</xm:f>
              <xm:sqref>IND72</xm:sqref>
            </x14:sparkline>
            <x14:sparkline>
              <xm:f>Emissions!IMV72:IMX72</xm:f>
              <xm:sqref>INC72</xm:sqref>
            </x14:sparkline>
            <x14:sparkline>
              <xm:f>Emissions!IMU72:IMW72</xm:f>
              <xm:sqref>INB72</xm:sqref>
            </x14:sparkline>
            <x14:sparkline>
              <xm:f>Emissions!IMT72:IMV72</xm:f>
              <xm:sqref>INA72</xm:sqref>
            </x14:sparkline>
            <x14:sparkline>
              <xm:f>Emissions!IMS72:IMU72</xm:f>
              <xm:sqref>IMZ72</xm:sqref>
            </x14:sparkline>
            <x14:sparkline>
              <xm:f>Emissions!IMR72:IMT72</xm:f>
              <xm:sqref>IMY72</xm:sqref>
            </x14:sparkline>
            <x14:sparkline>
              <xm:f>Emissions!IMQ72:IMS72</xm:f>
              <xm:sqref>IMX72</xm:sqref>
            </x14:sparkline>
            <x14:sparkline>
              <xm:f>Emissions!IMP72:IMR72</xm:f>
              <xm:sqref>IMW72</xm:sqref>
            </x14:sparkline>
            <x14:sparkline>
              <xm:f>Emissions!IMO72:IMQ72</xm:f>
              <xm:sqref>IMV72</xm:sqref>
            </x14:sparkline>
            <x14:sparkline>
              <xm:f>Emissions!IMN72:IMP72</xm:f>
              <xm:sqref>IMU72</xm:sqref>
            </x14:sparkline>
            <x14:sparkline>
              <xm:f>Emissions!IMM72:IMO72</xm:f>
              <xm:sqref>IMT72</xm:sqref>
            </x14:sparkline>
            <x14:sparkline>
              <xm:f>Emissions!IML72:IMN72</xm:f>
              <xm:sqref>IMS72</xm:sqref>
            </x14:sparkline>
            <x14:sparkline>
              <xm:f>Emissions!IMK72:IMM72</xm:f>
              <xm:sqref>IMR72</xm:sqref>
            </x14:sparkline>
            <x14:sparkline>
              <xm:f>Emissions!IMJ72:IML72</xm:f>
              <xm:sqref>IMQ72</xm:sqref>
            </x14:sparkline>
            <x14:sparkline>
              <xm:f>Emissions!IMI72:IMK72</xm:f>
              <xm:sqref>IMP72</xm:sqref>
            </x14:sparkline>
            <x14:sparkline>
              <xm:f>Emissions!IMH72:IMJ72</xm:f>
              <xm:sqref>IMO72</xm:sqref>
            </x14:sparkline>
            <x14:sparkline>
              <xm:f>Emissions!IMG72:IMI72</xm:f>
              <xm:sqref>IMN72</xm:sqref>
            </x14:sparkline>
            <x14:sparkline>
              <xm:f>Emissions!IMF72:IMH72</xm:f>
              <xm:sqref>IMM72</xm:sqref>
            </x14:sparkline>
            <x14:sparkline>
              <xm:f>Emissions!IME72:IMG72</xm:f>
              <xm:sqref>IML72</xm:sqref>
            </x14:sparkline>
            <x14:sparkline>
              <xm:f>Emissions!IMD72:IMF72</xm:f>
              <xm:sqref>IMK72</xm:sqref>
            </x14:sparkline>
            <x14:sparkline>
              <xm:f>Emissions!IMC72:IME72</xm:f>
              <xm:sqref>IMJ72</xm:sqref>
            </x14:sparkline>
            <x14:sparkline>
              <xm:f>Emissions!IMB72:IMD72</xm:f>
              <xm:sqref>IMI72</xm:sqref>
            </x14:sparkline>
            <x14:sparkline>
              <xm:f>Emissions!IMA72:IMC72</xm:f>
              <xm:sqref>IMH72</xm:sqref>
            </x14:sparkline>
            <x14:sparkline>
              <xm:f>Emissions!ILZ72:IMB72</xm:f>
              <xm:sqref>IMG72</xm:sqref>
            </x14:sparkline>
            <x14:sparkline>
              <xm:f>Emissions!ILY72:IMA72</xm:f>
              <xm:sqref>IMF72</xm:sqref>
            </x14:sparkline>
            <x14:sparkline>
              <xm:f>Emissions!ILX72:ILZ72</xm:f>
              <xm:sqref>IME72</xm:sqref>
            </x14:sparkline>
            <x14:sparkline>
              <xm:f>Emissions!ILW72:ILY72</xm:f>
              <xm:sqref>IMD72</xm:sqref>
            </x14:sparkline>
            <x14:sparkline>
              <xm:f>Emissions!ILV72:ILX72</xm:f>
              <xm:sqref>IMC72</xm:sqref>
            </x14:sparkline>
            <x14:sparkline>
              <xm:f>Emissions!ILU72:ILW72</xm:f>
              <xm:sqref>IMB72</xm:sqref>
            </x14:sparkline>
            <x14:sparkline>
              <xm:f>Emissions!ILT72:ILV72</xm:f>
              <xm:sqref>IMA72</xm:sqref>
            </x14:sparkline>
            <x14:sparkline>
              <xm:f>Emissions!ILS72:ILU72</xm:f>
              <xm:sqref>ILZ72</xm:sqref>
            </x14:sparkline>
            <x14:sparkline>
              <xm:f>Emissions!ILR72:ILT72</xm:f>
              <xm:sqref>ILY72</xm:sqref>
            </x14:sparkline>
            <x14:sparkline>
              <xm:f>Emissions!ILQ72:ILS72</xm:f>
              <xm:sqref>ILX72</xm:sqref>
            </x14:sparkline>
            <x14:sparkline>
              <xm:f>Emissions!ILP72:ILR72</xm:f>
              <xm:sqref>ILW72</xm:sqref>
            </x14:sparkline>
            <x14:sparkline>
              <xm:f>Emissions!ILO72:ILQ72</xm:f>
              <xm:sqref>ILV72</xm:sqref>
            </x14:sparkline>
            <x14:sparkline>
              <xm:f>Emissions!ILN72:ILP72</xm:f>
              <xm:sqref>ILU72</xm:sqref>
            </x14:sparkline>
            <x14:sparkline>
              <xm:f>Emissions!ILM72:ILO72</xm:f>
              <xm:sqref>ILT72</xm:sqref>
            </x14:sparkline>
            <x14:sparkline>
              <xm:f>Emissions!ILL72:ILN72</xm:f>
              <xm:sqref>ILS72</xm:sqref>
            </x14:sparkline>
            <x14:sparkline>
              <xm:f>Emissions!ILK72:ILM72</xm:f>
              <xm:sqref>ILR72</xm:sqref>
            </x14:sparkline>
            <x14:sparkline>
              <xm:f>Emissions!ILJ72:ILL72</xm:f>
              <xm:sqref>ILQ72</xm:sqref>
            </x14:sparkline>
            <x14:sparkline>
              <xm:f>Emissions!ILI72:ILK72</xm:f>
              <xm:sqref>ILP72</xm:sqref>
            </x14:sparkline>
            <x14:sparkline>
              <xm:f>Emissions!ILH72:ILJ72</xm:f>
              <xm:sqref>ILO72</xm:sqref>
            </x14:sparkline>
            <x14:sparkline>
              <xm:f>Emissions!ILG72:ILI72</xm:f>
              <xm:sqref>ILN72</xm:sqref>
            </x14:sparkline>
            <x14:sparkline>
              <xm:f>Emissions!ILF72:ILH72</xm:f>
              <xm:sqref>ILM72</xm:sqref>
            </x14:sparkline>
            <x14:sparkline>
              <xm:f>Emissions!ILE72:ILG72</xm:f>
              <xm:sqref>ILL72</xm:sqref>
            </x14:sparkline>
            <x14:sparkline>
              <xm:f>Emissions!ILD72:ILF72</xm:f>
              <xm:sqref>ILK72</xm:sqref>
            </x14:sparkline>
            <x14:sparkline>
              <xm:f>Emissions!ILC72:ILE72</xm:f>
              <xm:sqref>ILJ72</xm:sqref>
            </x14:sparkline>
            <x14:sparkline>
              <xm:f>Emissions!ILB72:ILD72</xm:f>
              <xm:sqref>ILI72</xm:sqref>
            </x14:sparkline>
            <x14:sparkline>
              <xm:f>Emissions!ILA72:ILC72</xm:f>
              <xm:sqref>ILH72</xm:sqref>
            </x14:sparkline>
            <x14:sparkline>
              <xm:f>Emissions!IKZ72:ILB72</xm:f>
              <xm:sqref>ILG72</xm:sqref>
            </x14:sparkline>
            <x14:sparkline>
              <xm:f>Emissions!IKY72:ILA72</xm:f>
              <xm:sqref>ILF72</xm:sqref>
            </x14:sparkline>
            <x14:sparkline>
              <xm:f>Emissions!IKX72:IKZ72</xm:f>
              <xm:sqref>ILE72</xm:sqref>
            </x14:sparkline>
            <x14:sparkline>
              <xm:f>Emissions!IKW72:IKY72</xm:f>
              <xm:sqref>ILD72</xm:sqref>
            </x14:sparkline>
            <x14:sparkline>
              <xm:f>Emissions!IKV72:IKX72</xm:f>
              <xm:sqref>ILC72</xm:sqref>
            </x14:sparkline>
            <x14:sparkline>
              <xm:f>Emissions!IKU72:IKW72</xm:f>
              <xm:sqref>ILB72</xm:sqref>
            </x14:sparkline>
            <x14:sparkline>
              <xm:f>Emissions!IKT72:IKV72</xm:f>
              <xm:sqref>ILA72</xm:sqref>
            </x14:sparkline>
            <x14:sparkline>
              <xm:f>Emissions!IKS72:IKU72</xm:f>
              <xm:sqref>IKZ72</xm:sqref>
            </x14:sparkline>
            <x14:sparkline>
              <xm:f>Emissions!IKR72:IKT72</xm:f>
              <xm:sqref>IKY72</xm:sqref>
            </x14:sparkline>
            <x14:sparkline>
              <xm:f>Emissions!IKQ72:IKS72</xm:f>
              <xm:sqref>IKX72</xm:sqref>
            </x14:sparkline>
            <x14:sparkline>
              <xm:f>Emissions!IKP72:IKR72</xm:f>
              <xm:sqref>IKW72</xm:sqref>
            </x14:sparkline>
            <x14:sparkline>
              <xm:f>Emissions!IKO72:IKQ72</xm:f>
              <xm:sqref>IKV72</xm:sqref>
            </x14:sparkline>
            <x14:sparkline>
              <xm:f>Emissions!IKN72:IKP72</xm:f>
              <xm:sqref>IKU72</xm:sqref>
            </x14:sparkline>
            <x14:sparkline>
              <xm:f>Emissions!IKM72:IKO72</xm:f>
              <xm:sqref>IKT72</xm:sqref>
            </x14:sparkline>
            <x14:sparkline>
              <xm:f>Emissions!IKL72:IKN72</xm:f>
              <xm:sqref>IKS72</xm:sqref>
            </x14:sparkline>
            <x14:sparkline>
              <xm:f>Emissions!IKK72:IKM72</xm:f>
              <xm:sqref>IKR72</xm:sqref>
            </x14:sparkline>
            <x14:sparkline>
              <xm:f>Emissions!IKJ72:IKL72</xm:f>
              <xm:sqref>IKQ72</xm:sqref>
            </x14:sparkline>
            <x14:sparkline>
              <xm:f>Emissions!IKI72:IKK72</xm:f>
              <xm:sqref>IKP72</xm:sqref>
            </x14:sparkline>
            <x14:sparkline>
              <xm:f>Emissions!IKH72:IKJ72</xm:f>
              <xm:sqref>IKO72</xm:sqref>
            </x14:sparkline>
            <x14:sparkline>
              <xm:f>Emissions!IKG72:IKI72</xm:f>
              <xm:sqref>IKN72</xm:sqref>
            </x14:sparkline>
            <x14:sparkline>
              <xm:f>Emissions!IKF72:IKH72</xm:f>
              <xm:sqref>IKM72</xm:sqref>
            </x14:sparkline>
            <x14:sparkline>
              <xm:f>Emissions!IKE72:IKG72</xm:f>
              <xm:sqref>IKL72</xm:sqref>
            </x14:sparkline>
            <x14:sparkline>
              <xm:f>Emissions!IKD72:IKF72</xm:f>
              <xm:sqref>IKK72</xm:sqref>
            </x14:sparkline>
            <x14:sparkline>
              <xm:f>Emissions!IKC72:IKE72</xm:f>
              <xm:sqref>IKJ72</xm:sqref>
            </x14:sparkline>
            <x14:sparkline>
              <xm:f>Emissions!IKB72:IKD72</xm:f>
              <xm:sqref>IKI72</xm:sqref>
            </x14:sparkline>
            <x14:sparkline>
              <xm:f>Emissions!IKA72:IKC72</xm:f>
              <xm:sqref>IKH72</xm:sqref>
            </x14:sparkline>
            <x14:sparkline>
              <xm:f>Emissions!IJZ72:IKB72</xm:f>
              <xm:sqref>IKG72</xm:sqref>
            </x14:sparkline>
            <x14:sparkline>
              <xm:f>Emissions!IJY72:IKA72</xm:f>
              <xm:sqref>IKF72</xm:sqref>
            </x14:sparkline>
            <x14:sparkline>
              <xm:f>Emissions!IJX72:IJZ72</xm:f>
              <xm:sqref>IKE72</xm:sqref>
            </x14:sparkline>
            <x14:sparkline>
              <xm:f>Emissions!IJW72:IJY72</xm:f>
              <xm:sqref>IKD72</xm:sqref>
            </x14:sparkline>
            <x14:sparkline>
              <xm:f>Emissions!IJV72:IJX72</xm:f>
              <xm:sqref>IKC72</xm:sqref>
            </x14:sparkline>
            <x14:sparkline>
              <xm:f>Emissions!IJU72:IJW72</xm:f>
              <xm:sqref>IKB72</xm:sqref>
            </x14:sparkline>
            <x14:sparkline>
              <xm:f>Emissions!IJT72:IJV72</xm:f>
              <xm:sqref>IKA72</xm:sqref>
            </x14:sparkline>
            <x14:sparkline>
              <xm:f>Emissions!IJS72:IJU72</xm:f>
              <xm:sqref>IJZ72</xm:sqref>
            </x14:sparkline>
            <x14:sparkline>
              <xm:f>Emissions!IJR72:IJT72</xm:f>
              <xm:sqref>IJY72</xm:sqref>
            </x14:sparkline>
            <x14:sparkline>
              <xm:f>Emissions!IJQ72:IJS72</xm:f>
              <xm:sqref>IJX72</xm:sqref>
            </x14:sparkline>
            <x14:sparkline>
              <xm:f>Emissions!IJP72:IJR72</xm:f>
              <xm:sqref>IJW72</xm:sqref>
            </x14:sparkline>
            <x14:sparkline>
              <xm:f>Emissions!IJO72:IJQ72</xm:f>
              <xm:sqref>IJV72</xm:sqref>
            </x14:sparkline>
            <x14:sparkline>
              <xm:f>Emissions!IJN72:IJP72</xm:f>
              <xm:sqref>IJU72</xm:sqref>
            </x14:sparkline>
            <x14:sparkline>
              <xm:f>Emissions!IJM72:IJO72</xm:f>
              <xm:sqref>IJT72</xm:sqref>
            </x14:sparkline>
            <x14:sparkline>
              <xm:f>Emissions!IJL72:IJN72</xm:f>
              <xm:sqref>IJS72</xm:sqref>
            </x14:sparkline>
            <x14:sparkline>
              <xm:f>Emissions!IJK72:IJM72</xm:f>
              <xm:sqref>IJR72</xm:sqref>
            </x14:sparkline>
            <x14:sparkline>
              <xm:f>Emissions!IJJ72:IJL72</xm:f>
              <xm:sqref>IJQ72</xm:sqref>
            </x14:sparkline>
            <x14:sparkline>
              <xm:f>Emissions!IJI72:IJK72</xm:f>
              <xm:sqref>IJP72</xm:sqref>
            </x14:sparkline>
            <x14:sparkline>
              <xm:f>Emissions!IJH72:IJJ72</xm:f>
              <xm:sqref>IJO72</xm:sqref>
            </x14:sparkline>
            <x14:sparkline>
              <xm:f>Emissions!IJG72:IJI72</xm:f>
              <xm:sqref>IJN72</xm:sqref>
            </x14:sparkline>
            <x14:sparkline>
              <xm:f>Emissions!IJF72:IJH72</xm:f>
              <xm:sqref>IJM72</xm:sqref>
            </x14:sparkline>
            <x14:sparkline>
              <xm:f>Emissions!IJE72:IJG72</xm:f>
              <xm:sqref>IJL72</xm:sqref>
            </x14:sparkline>
            <x14:sparkline>
              <xm:f>Emissions!IJD72:IJF72</xm:f>
              <xm:sqref>IJK72</xm:sqref>
            </x14:sparkline>
            <x14:sparkline>
              <xm:f>Emissions!IJC72:IJE72</xm:f>
              <xm:sqref>IJJ72</xm:sqref>
            </x14:sparkline>
            <x14:sparkline>
              <xm:f>Emissions!IJB72:IJD72</xm:f>
              <xm:sqref>IJI72</xm:sqref>
            </x14:sparkline>
            <x14:sparkline>
              <xm:f>Emissions!IJA72:IJC72</xm:f>
              <xm:sqref>IJH72</xm:sqref>
            </x14:sparkline>
            <x14:sparkline>
              <xm:f>Emissions!IIZ72:IJB72</xm:f>
              <xm:sqref>IJG72</xm:sqref>
            </x14:sparkline>
            <x14:sparkline>
              <xm:f>Emissions!IIY72:IJA72</xm:f>
              <xm:sqref>IJF72</xm:sqref>
            </x14:sparkline>
            <x14:sparkline>
              <xm:f>Emissions!IIX72:IIZ72</xm:f>
              <xm:sqref>IJE72</xm:sqref>
            </x14:sparkline>
            <x14:sparkline>
              <xm:f>Emissions!IIW72:IIY72</xm:f>
              <xm:sqref>IJD72</xm:sqref>
            </x14:sparkline>
            <x14:sparkline>
              <xm:f>Emissions!IIV72:IIX72</xm:f>
              <xm:sqref>IJC72</xm:sqref>
            </x14:sparkline>
            <x14:sparkline>
              <xm:f>Emissions!IIU72:IIW72</xm:f>
              <xm:sqref>IJB72</xm:sqref>
            </x14:sparkline>
            <x14:sparkline>
              <xm:f>Emissions!IIT72:IIV72</xm:f>
              <xm:sqref>IJA72</xm:sqref>
            </x14:sparkline>
            <x14:sparkline>
              <xm:f>Emissions!IIS72:IIU72</xm:f>
              <xm:sqref>IIZ72</xm:sqref>
            </x14:sparkline>
            <x14:sparkline>
              <xm:f>Emissions!IIR72:IIT72</xm:f>
              <xm:sqref>IIY72</xm:sqref>
            </x14:sparkline>
            <x14:sparkline>
              <xm:f>Emissions!IIQ72:IIS72</xm:f>
              <xm:sqref>IIX72</xm:sqref>
            </x14:sparkline>
            <x14:sparkline>
              <xm:f>Emissions!IIP72:IIR72</xm:f>
              <xm:sqref>IIW72</xm:sqref>
            </x14:sparkline>
            <x14:sparkline>
              <xm:f>Emissions!IIO72:IIQ72</xm:f>
              <xm:sqref>IIV72</xm:sqref>
            </x14:sparkline>
            <x14:sparkline>
              <xm:f>Emissions!IIN72:IIP72</xm:f>
              <xm:sqref>IIU72</xm:sqref>
            </x14:sparkline>
            <x14:sparkline>
              <xm:f>Emissions!IIM72:IIO72</xm:f>
              <xm:sqref>IIT72</xm:sqref>
            </x14:sparkline>
            <x14:sparkline>
              <xm:f>Emissions!IIL72:IIN72</xm:f>
              <xm:sqref>IIS72</xm:sqref>
            </x14:sparkline>
            <x14:sparkline>
              <xm:f>Emissions!IIK72:IIM72</xm:f>
              <xm:sqref>IIR72</xm:sqref>
            </x14:sparkline>
            <x14:sparkline>
              <xm:f>Emissions!IIJ72:IIL72</xm:f>
              <xm:sqref>IIQ72</xm:sqref>
            </x14:sparkline>
            <x14:sparkline>
              <xm:f>Emissions!III72:IIK72</xm:f>
              <xm:sqref>IIP72</xm:sqref>
            </x14:sparkline>
            <x14:sparkline>
              <xm:f>Emissions!IIH72:IIJ72</xm:f>
              <xm:sqref>IIO72</xm:sqref>
            </x14:sparkline>
            <x14:sparkline>
              <xm:f>Emissions!IIG72:III72</xm:f>
              <xm:sqref>IIN72</xm:sqref>
            </x14:sparkline>
            <x14:sparkline>
              <xm:f>Emissions!IIF72:IIH72</xm:f>
              <xm:sqref>IIM72</xm:sqref>
            </x14:sparkline>
            <x14:sparkline>
              <xm:f>Emissions!IIE72:IIG72</xm:f>
              <xm:sqref>IIL72</xm:sqref>
            </x14:sparkline>
            <x14:sparkline>
              <xm:f>Emissions!IID72:IIF72</xm:f>
              <xm:sqref>IIK72</xm:sqref>
            </x14:sparkline>
            <x14:sparkline>
              <xm:f>Emissions!IIC72:IIE72</xm:f>
              <xm:sqref>IIJ72</xm:sqref>
            </x14:sparkline>
            <x14:sparkline>
              <xm:f>Emissions!IIB72:IID72</xm:f>
              <xm:sqref>III72</xm:sqref>
            </x14:sparkline>
            <x14:sparkline>
              <xm:f>Emissions!IIA72:IIC72</xm:f>
              <xm:sqref>IIH72</xm:sqref>
            </x14:sparkline>
            <x14:sparkline>
              <xm:f>Emissions!IHZ72:IIB72</xm:f>
              <xm:sqref>IIG72</xm:sqref>
            </x14:sparkline>
            <x14:sparkline>
              <xm:f>Emissions!IHY72:IIA72</xm:f>
              <xm:sqref>IIF72</xm:sqref>
            </x14:sparkline>
            <x14:sparkline>
              <xm:f>Emissions!IHX72:IHZ72</xm:f>
              <xm:sqref>IIE72</xm:sqref>
            </x14:sparkline>
            <x14:sparkline>
              <xm:f>Emissions!IHW72:IHY72</xm:f>
              <xm:sqref>IID72</xm:sqref>
            </x14:sparkline>
            <x14:sparkline>
              <xm:f>Emissions!IHV72:IHX72</xm:f>
              <xm:sqref>IIC72</xm:sqref>
            </x14:sparkline>
            <x14:sparkline>
              <xm:f>Emissions!IHU72:IHW72</xm:f>
              <xm:sqref>IIB72</xm:sqref>
            </x14:sparkline>
            <x14:sparkline>
              <xm:f>Emissions!IHT72:IHV72</xm:f>
              <xm:sqref>IIA72</xm:sqref>
            </x14:sparkline>
            <x14:sparkline>
              <xm:f>Emissions!IHS72:IHU72</xm:f>
              <xm:sqref>IHZ72</xm:sqref>
            </x14:sparkline>
            <x14:sparkline>
              <xm:f>Emissions!IHR72:IHT72</xm:f>
              <xm:sqref>IHY72</xm:sqref>
            </x14:sparkline>
            <x14:sparkline>
              <xm:f>Emissions!IHQ72:IHS72</xm:f>
              <xm:sqref>IHX72</xm:sqref>
            </x14:sparkline>
            <x14:sparkline>
              <xm:f>Emissions!IHP72:IHR72</xm:f>
              <xm:sqref>IHW72</xm:sqref>
            </x14:sparkline>
            <x14:sparkline>
              <xm:f>Emissions!IHO72:IHQ72</xm:f>
              <xm:sqref>IHV72</xm:sqref>
            </x14:sparkline>
            <x14:sparkline>
              <xm:f>Emissions!IHN72:IHP72</xm:f>
              <xm:sqref>IHU72</xm:sqref>
            </x14:sparkline>
            <x14:sparkline>
              <xm:f>Emissions!IHM72:IHO72</xm:f>
              <xm:sqref>IHT72</xm:sqref>
            </x14:sparkline>
            <x14:sparkline>
              <xm:f>Emissions!IHL72:IHN72</xm:f>
              <xm:sqref>IHS72</xm:sqref>
            </x14:sparkline>
            <x14:sparkline>
              <xm:f>Emissions!IHK72:IHM72</xm:f>
              <xm:sqref>IHR72</xm:sqref>
            </x14:sparkline>
            <x14:sparkline>
              <xm:f>Emissions!IHJ72:IHL72</xm:f>
              <xm:sqref>IHQ72</xm:sqref>
            </x14:sparkline>
            <x14:sparkline>
              <xm:f>Emissions!IHI72:IHK72</xm:f>
              <xm:sqref>IHP72</xm:sqref>
            </x14:sparkline>
            <x14:sparkline>
              <xm:f>Emissions!IHH72:IHJ72</xm:f>
              <xm:sqref>IHO72</xm:sqref>
            </x14:sparkline>
            <x14:sparkline>
              <xm:f>Emissions!IHG72:IHI72</xm:f>
              <xm:sqref>IHN72</xm:sqref>
            </x14:sparkline>
            <x14:sparkline>
              <xm:f>Emissions!IHF72:IHH72</xm:f>
              <xm:sqref>IHM72</xm:sqref>
            </x14:sparkline>
            <x14:sparkline>
              <xm:f>Emissions!IHE72:IHG72</xm:f>
              <xm:sqref>IHL72</xm:sqref>
            </x14:sparkline>
            <x14:sparkline>
              <xm:f>Emissions!IHD72:IHF72</xm:f>
              <xm:sqref>IHK72</xm:sqref>
            </x14:sparkline>
            <x14:sparkline>
              <xm:f>Emissions!IHC72:IHE72</xm:f>
              <xm:sqref>IHJ72</xm:sqref>
            </x14:sparkline>
            <x14:sparkline>
              <xm:f>Emissions!IHB72:IHD72</xm:f>
              <xm:sqref>IHI72</xm:sqref>
            </x14:sparkline>
            <x14:sparkline>
              <xm:f>Emissions!IHA72:IHC72</xm:f>
              <xm:sqref>IHH72</xm:sqref>
            </x14:sparkline>
            <x14:sparkline>
              <xm:f>Emissions!IGZ72:IHB72</xm:f>
              <xm:sqref>IHG72</xm:sqref>
            </x14:sparkline>
            <x14:sparkline>
              <xm:f>Emissions!IGY72:IHA72</xm:f>
              <xm:sqref>IHF72</xm:sqref>
            </x14:sparkline>
            <x14:sparkline>
              <xm:f>Emissions!IGX72:IGZ72</xm:f>
              <xm:sqref>IHE72</xm:sqref>
            </x14:sparkline>
            <x14:sparkline>
              <xm:f>Emissions!IGW72:IGY72</xm:f>
              <xm:sqref>IHD72</xm:sqref>
            </x14:sparkline>
            <x14:sparkline>
              <xm:f>Emissions!IGV72:IGX72</xm:f>
              <xm:sqref>IHC72</xm:sqref>
            </x14:sparkline>
            <x14:sparkline>
              <xm:f>Emissions!IGU72:IGW72</xm:f>
              <xm:sqref>IHB72</xm:sqref>
            </x14:sparkline>
            <x14:sparkline>
              <xm:f>Emissions!IGT72:IGV72</xm:f>
              <xm:sqref>IHA72</xm:sqref>
            </x14:sparkline>
            <x14:sparkline>
              <xm:f>Emissions!IGS72:IGU72</xm:f>
              <xm:sqref>IGZ72</xm:sqref>
            </x14:sparkline>
            <x14:sparkline>
              <xm:f>Emissions!IGR72:IGT72</xm:f>
              <xm:sqref>IGY72</xm:sqref>
            </x14:sparkline>
            <x14:sparkline>
              <xm:f>Emissions!IGQ72:IGS72</xm:f>
              <xm:sqref>IGX72</xm:sqref>
            </x14:sparkline>
            <x14:sparkline>
              <xm:f>Emissions!IGP72:IGR72</xm:f>
              <xm:sqref>IGW72</xm:sqref>
            </x14:sparkline>
            <x14:sparkline>
              <xm:f>Emissions!IGO72:IGQ72</xm:f>
              <xm:sqref>IGV72</xm:sqref>
            </x14:sparkline>
            <x14:sparkline>
              <xm:f>Emissions!IGN72:IGP72</xm:f>
              <xm:sqref>IGU72</xm:sqref>
            </x14:sparkline>
            <x14:sparkline>
              <xm:f>Emissions!IGM72:IGO72</xm:f>
              <xm:sqref>IGT72</xm:sqref>
            </x14:sparkline>
            <x14:sparkline>
              <xm:f>Emissions!IGL72:IGN72</xm:f>
              <xm:sqref>IGS72</xm:sqref>
            </x14:sparkline>
            <x14:sparkline>
              <xm:f>Emissions!IGK72:IGM72</xm:f>
              <xm:sqref>IGR72</xm:sqref>
            </x14:sparkline>
            <x14:sparkline>
              <xm:f>Emissions!IGJ72:IGL72</xm:f>
              <xm:sqref>IGQ72</xm:sqref>
            </x14:sparkline>
            <x14:sparkline>
              <xm:f>Emissions!IGI72:IGK72</xm:f>
              <xm:sqref>IGP72</xm:sqref>
            </x14:sparkline>
            <x14:sparkline>
              <xm:f>Emissions!IGH72:IGJ72</xm:f>
              <xm:sqref>IGO72</xm:sqref>
            </x14:sparkline>
            <x14:sparkline>
              <xm:f>Emissions!IGG72:IGI72</xm:f>
              <xm:sqref>IGN72</xm:sqref>
            </x14:sparkline>
            <x14:sparkline>
              <xm:f>Emissions!IGF72:IGH72</xm:f>
              <xm:sqref>IGM72</xm:sqref>
            </x14:sparkline>
            <x14:sparkline>
              <xm:f>Emissions!IGE72:IGG72</xm:f>
              <xm:sqref>IGL72</xm:sqref>
            </x14:sparkline>
            <x14:sparkline>
              <xm:f>Emissions!IGD72:IGF72</xm:f>
              <xm:sqref>IGK72</xm:sqref>
            </x14:sparkline>
            <x14:sparkline>
              <xm:f>Emissions!IGC72:IGE72</xm:f>
              <xm:sqref>IGJ72</xm:sqref>
            </x14:sparkline>
            <x14:sparkline>
              <xm:f>Emissions!IGB72:IGD72</xm:f>
              <xm:sqref>IGI72</xm:sqref>
            </x14:sparkline>
            <x14:sparkline>
              <xm:f>Emissions!IGA72:IGC72</xm:f>
              <xm:sqref>IGH72</xm:sqref>
            </x14:sparkline>
            <x14:sparkline>
              <xm:f>Emissions!IFZ72:IGB72</xm:f>
              <xm:sqref>IGG72</xm:sqref>
            </x14:sparkline>
            <x14:sparkline>
              <xm:f>Emissions!IFY72:IGA72</xm:f>
              <xm:sqref>IGF72</xm:sqref>
            </x14:sparkline>
            <x14:sparkline>
              <xm:f>Emissions!IFX72:IFZ72</xm:f>
              <xm:sqref>IGE72</xm:sqref>
            </x14:sparkline>
            <x14:sparkline>
              <xm:f>Emissions!IFW72:IFY72</xm:f>
              <xm:sqref>IGD72</xm:sqref>
            </x14:sparkline>
            <x14:sparkline>
              <xm:f>Emissions!IFV72:IFX72</xm:f>
              <xm:sqref>IGC72</xm:sqref>
            </x14:sparkline>
            <x14:sparkline>
              <xm:f>Emissions!IFU72:IFW72</xm:f>
              <xm:sqref>IGB72</xm:sqref>
            </x14:sparkline>
            <x14:sparkline>
              <xm:f>Emissions!IFT72:IFV72</xm:f>
              <xm:sqref>IGA72</xm:sqref>
            </x14:sparkline>
            <x14:sparkline>
              <xm:f>Emissions!IFS72:IFU72</xm:f>
              <xm:sqref>IFZ72</xm:sqref>
            </x14:sparkline>
            <x14:sparkline>
              <xm:f>Emissions!IFR72:IFT72</xm:f>
              <xm:sqref>IFY72</xm:sqref>
            </x14:sparkline>
            <x14:sparkline>
              <xm:f>Emissions!IFQ72:IFS72</xm:f>
              <xm:sqref>IFX72</xm:sqref>
            </x14:sparkline>
            <x14:sparkline>
              <xm:f>Emissions!IFP72:IFR72</xm:f>
              <xm:sqref>IFW72</xm:sqref>
            </x14:sparkline>
            <x14:sparkline>
              <xm:f>Emissions!IFO72:IFQ72</xm:f>
              <xm:sqref>IFV72</xm:sqref>
            </x14:sparkline>
            <x14:sparkline>
              <xm:f>Emissions!IFN72:IFP72</xm:f>
              <xm:sqref>IFU72</xm:sqref>
            </x14:sparkline>
            <x14:sparkline>
              <xm:f>Emissions!IFM72:IFO72</xm:f>
              <xm:sqref>IFT72</xm:sqref>
            </x14:sparkline>
            <x14:sparkline>
              <xm:f>Emissions!IFL72:IFN72</xm:f>
              <xm:sqref>IFS72</xm:sqref>
            </x14:sparkline>
            <x14:sparkline>
              <xm:f>Emissions!IFK72:IFM72</xm:f>
              <xm:sqref>IFR72</xm:sqref>
            </x14:sparkline>
            <x14:sparkline>
              <xm:f>Emissions!IFJ72:IFL72</xm:f>
              <xm:sqref>IFQ72</xm:sqref>
            </x14:sparkline>
            <x14:sparkline>
              <xm:f>Emissions!IFI72:IFK72</xm:f>
              <xm:sqref>IFP72</xm:sqref>
            </x14:sparkline>
            <x14:sparkline>
              <xm:f>Emissions!IFH72:IFJ72</xm:f>
              <xm:sqref>IFO72</xm:sqref>
            </x14:sparkline>
            <x14:sparkline>
              <xm:f>Emissions!IFG72:IFI72</xm:f>
              <xm:sqref>IFN72</xm:sqref>
            </x14:sparkline>
            <x14:sparkline>
              <xm:f>Emissions!IFF72:IFH72</xm:f>
              <xm:sqref>IFM72</xm:sqref>
            </x14:sparkline>
            <x14:sparkline>
              <xm:f>Emissions!IFE72:IFG72</xm:f>
              <xm:sqref>IFL72</xm:sqref>
            </x14:sparkline>
            <x14:sparkline>
              <xm:f>Emissions!IFD72:IFF72</xm:f>
              <xm:sqref>IFK72</xm:sqref>
            </x14:sparkline>
            <x14:sparkline>
              <xm:f>Emissions!IFC72:IFE72</xm:f>
              <xm:sqref>IFJ72</xm:sqref>
            </x14:sparkline>
            <x14:sparkline>
              <xm:f>Emissions!IFB72:IFD72</xm:f>
              <xm:sqref>IFI72</xm:sqref>
            </x14:sparkline>
            <x14:sparkline>
              <xm:f>Emissions!IFA72:IFC72</xm:f>
              <xm:sqref>IFH72</xm:sqref>
            </x14:sparkline>
            <x14:sparkline>
              <xm:f>Emissions!IEZ72:IFB72</xm:f>
              <xm:sqref>IFG72</xm:sqref>
            </x14:sparkline>
            <x14:sparkline>
              <xm:f>Emissions!IEY72:IFA72</xm:f>
              <xm:sqref>IFF72</xm:sqref>
            </x14:sparkline>
            <x14:sparkline>
              <xm:f>Emissions!IEX72:IEZ72</xm:f>
              <xm:sqref>IFE72</xm:sqref>
            </x14:sparkline>
            <x14:sparkline>
              <xm:f>Emissions!IEW72:IEY72</xm:f>
              <xm:sqref>IFD72</xm:sqref>
            </x14:sparkline>
            <x14:sparkline>
              <xm:f>Emissions!IEV72:IEX72</xm:f>
              <xm:sqref>IFC72</xm:sqref>
            </x14:sparkline>
            <x14:sparkline>
              <xm:f>Emissions!IEU72:IEW72</xm:f>
              <xm:sqref>IFB72</xm:sqref>
            </x14:sparkline>
            <x14:sparkline>
              <xm:f>Emissions!IET72:IEV72</xm:f>
              <xm:sqref>IFA72</xm:sqref>
            </x14:sparkline>
            <x14:sparkline>
              <xm:f>Emissions!IES72:IEU72</xm:f>
              <xm:sqref>IEZ72</xm:sqref>
            </x14:sparkline>
            <x14:sparkline>
              <xm:f>Emissions!IER72:IET72</xm:f>
              <xm:sqref>IEY72</xm:sqref>
            </x14:sparkline>
            <x14:sparkline>
              <xm:f>Emissions!IEQ72:IES72</xm:f>
              <xm:sqref>IEX72</xm:sqref>
            </x14:sparkline>
            <x14:sparkline>
              <xm:f>Emissions!IEP72:IER72</xm:f>
              <xm:sqref>IEW72</xm:sqref>
            </x14:sparkline>
            <x14:sparkline>
              <xm:f>Emissions!IEO72:IEQ72</xm:f>
              <xm:sqref>IEV72</xm:sqref>
            </x14:sparkline>
            <x14:sparkline>
              <xm:f>Emissions!IEN72:IEP72</xm:f>
              <xm:sqref>IEU72</xm:sqref>
            </x14:sparkline>
            <x14:sparkline>
              <xm:f>Emissions!IEM72:IEO72</xm:f>
              <xm:sqref>IET72</xm:sqref>
            </x14:sparkline>
            <x14:sparkline>
              <xm:f>Emissions!IEL72:IEN72</xm:f>
              <xm:sqref>IES72</xm:sqref>
            </x14:sparkline>
            <x14:sparkline>
              <xm:f>Emissions!IEK72:IEM72</xm:f>
              <xm:sqref>IER72</xm:sqref>
            </x14:sparkline>
            <x14:sparkline>
              <xm:f>Emissions!IEJ72:IEL72</xm:f>
              <xm:sqref>IEQ72</xm:sqref>
            </x14:sparkline>
            <x14:sparkline>
              <xm:f>Emissions!IEI72:IEK72</xm:f>
              <xm:sqref>IEP72</xm:sqref>
            </x14:sparkline>
            <x14:sparkline>
              <xm:f>Emissions!IEH72:IEJ72</xm:f>
              <xm:sqref>IEO72</xm:sqref>
            </x14:sparkline>
            <x14:sparkline>
              <xm:f>Emissions!IEG72:IEI72</xm:f>
              <xm:sqref>IEN72</xm:sqref>
            </x14:sparkline>
            <x14:sparkline>
              <xm:f>Emissions!IEF72:IEH72</xm:f>
              <xm:sqref>IEM72</xm:sqref>
            </x14:sparkline>
            <x14:sparkline>
              <xm:f>Emissions!IEE72:IEG72</xm:f>
              <xm:sqref>IEL72</xm:sqref>
            </x14:sparkline>
            <x14:sparkline>
              <xm:f>Emissions!IED72:IEF72</xm:f>
              <xm:sqref>IEK72</xm:sqref>
            </x14:sparkline>
            <x14:sparkline>
              <xm:f>Emissions!IEC72:IEE72</xm:f>
              <xm:sqref>IEJ72</xm:sqref>
            </x14:sparkline>
            <x14:sparkline>
              <xm:f>Emissions!IEB72:IED72</xm:f>
              <xm:sqref>IEI72</xm:sqref>
            </x14:sparkline>
            <x14:sparkline>
              <xm:f>Emissions!IEA72:IEC72</xm:f>
              <xm:sqref>IEH72</xm:sqref>
            </x14:sparkline>
            <x14:sparkline>
              <xm:f>Emissions!IDZ72:IEB72</xm:f>
              <xm:sqref>IEG72</xm:sqref>
            </x14:sparkline>
            <x14:sparkline>
              <xm:f>Emissions!IDY72:IEA72</xm:f>
              <xm:sqref>IEF72</xm:sqref>
            </x14:sparkline>
            <x14:sparkline>
              <xm:f>Emissions!IDX72:IDZ72</xm:f>
              <xm:sqref>IEE72</xm:sqref>
            </x14:sparkline>
            <x14:sparkline>
              <xm:f>Emissions!IDW72:IDY72</xm:f>
              <xm:sqref>IED72</xm:sqref>
            </x14:sparkline>
            <x14:sparkline>
              <xm:f>Emissions!IDV72:IDX72</xm:f>
              <xm:sqref>IEC72</xm:sqref>
            </x14:sparkline>
            <x14:sparkline>
              <xm:f>Emissions!IDU72:IDW72</xm:f>
              <xm:sqref>IEB72</xm:sqref>
            </x14:sparkline>
            <x14:sparkline>
              <xm:f>Emissions!IDT72:IDV72</xm:f>
              <xm:sqref>IEA72</xm:sqref>
            </x14:sparkline>
            <x14:sparkline>
              <xm:f>Emissions!IDS72:IDU72</xm:f>
              <xm:sqref>IDZ72</xm:sqref>
            </x14:sparkline>
            <x14:sparkline>
              <xm:f>Emissions!IDR72:IDT72</xm:f>
              <xm:sqref>IDY72</xm:sqref>
            </x14:sparkline>
            <x14:sparkline>
              <xm:f>Emissions!IDQ72:IDS72</xm:f>
              <xm:sqref>IDX72</xm:sqref>
            </x14:sparkline>
            <x14:sparkline>
              <xm:f>Emissions!IDP72:IDR72</xm:f>
              <xm:sqref>IDW72</xm:sqref>
            </x14:sparkline>
            <x14:sparkline>
              <xm:f>Emissions!IDO72:IDQ72</xm:f>
              <xm:sqref>IDV72</xm:sqref>
            </x14:sparkline>
            <x14:sparkline>
              <xm:f>Emissions!IDN72:IDP72</xm:f>
              <xm:sqref>IDU72</xm:sqref>
            </x14:sparkline>
            <x14:sparkline>
              <xm:f>Emissions!IDM72:IDO72</xm:f>
              <xm:sqref>IDT72</xm:sqref>
            </x14:sparkline>
            <x14:sparkline>
              <xm:f>Emissions!IDL72:IDN72</xm:f>
              <xm:sqref>IDS72</xm:sqref>
            </x14:sparkline>
            <x14:sparkline>
              <xm:f>Emissions!IDK72:IDM72</xm:f>
              <xm:sqref>IDR72</xm:sqref>
            </x14:sparkline>
            <x14:sparkline>
              <xm:f>Emissions!IDJ72:IDL72</xm:f>
              <xm:sqref>IDQ72</xm:sqref>
            </x14:sparkline>
            <x14:sparkline>
              <xm:f>Emissions!IDI72:IDK72</xm:f>
              <xm:sqref>IDP72</xm:sqref>
            </x14:sparkline>
            <x14:sparkline>
              <xm:f>Emissions!IDH72:IDJ72</xm:f>
              <xm:sqref>IDO72</xm:sqref>
            </x14:sparkline>
            <x14:sparkline>
              <xm:f>Emissions!IDG72:IDI72</xm:f>
              <xm:sqref>IDN72</xm:sqref>
            </x14:sparkline>
            <x14:sparkline>
              <xm:f>Emissions!IDF72:IDH72</xm:f>
              <xm:sqref>IDM72</xm:sqref>
            </x14:sparkline>
            <x14:sparkline>
              <xm:f>Emissions!IDE72:IDG72</xm:f>
              <xm:sqref>IDL72</xm:sqref>
            </x14:sparkline>
            <x14:sparkline>
              <xm:f>Emissions!IDD72:IDF72</xm:f>
              <xm:sqref>IDK72</xm:sqref>
            </x14:sparkline>
            <x14:sparkline>
              <xm:f>Emissions!IDC72:IDE72</xm:f>
              <xm:sqref>IDJ72</xm:sqref>
            </x14:sparkline>
            <x14:sparkline>
              <xm:f>Emissions!IDB72:IDD72</xm:f>
              <xm:sqref>IDI72</xm:sqref>
            </x14:sparkline>
            <x14:sparkline>
              <xm:f>Emissions!IDA72:IDC72</xm:f>
              <xm:sqref>IDH72</xm:sqref>
            </x14:sparkline>
            <x14:sparkline>
              <xm:f>Emissions!ICZ72:IDB72</xm:f>
              <xm:sqref>IDG72</xm:sqref>
            </x14:sparkline>
            <x14:sparkline>
              <xm:f>Emissions!ICY72:IDA72</xm:f>
              <xm:sqref>IDF72</xm:sqref>
            </x14:sparkline>
            <x14:sparkline>
              <xm:f>Emissions!ICX72:ICZ72</xm:f>
              <xm:sqref>IDE72</xm:sqref>
            </x14:sparkline>
            <x14:sparkline>
              <xm:f>Emissions!ICW72:ICY72</xm:f>
              <xm:sqref>IDD72</xm:sqref>
            </x14:sparkline>
            <x14:sparkline>
              <xm:f>Emissions!ICV72:ICX72</xm:f>
              <xm:sqref>IDC72</xm:sqref>
            </x14:sparkline>
            <x14:sparkline>
              <xm:f>Emissions!ICU72:ICW72</xm:f>
              <xm:sqref>IDB72</xm:sqref>
            </x14:sparkline>
            <x14:sparkline>
              <xm:f>Emissions!ICT72:ICV72</xm:f>
              <xm:sqref>IDA72</xm:sqref>
            </x14:sparkline>
            <x14:sparkline>
              <xm:f>Emissions!ICS72:ICU72</xm:f>
              <xm:sqref>ICZ72</xm:sqref>
            </x14:sparkline>
            <x14:sparkline>
              <xm:f>Emissions!ICR72:ICT72</xm:f>
              <xm:sqref>ICY72</xm:sqref>
            </x14:sparkline>
            <x14:sparkline>
              <xm:f>Emissions!ICQ72:ICS72</xm:f>
              <xm:sqref>ICX72</xm:sqref>
            </x14:sparkline>
            <x14:sparkline>
              <xm:f>Emissions!ICP72:ICR72</xm:f>
              <xm:sqref>ICW72</xm:sqref>
            </x14:sparkline>
            <x14:sparkline>
              <xm:f>Emissions!ICO72:ICQ72</xm:f>
              <xm:sqref>ICV72</xm:sqref>
            </x14:sparkline>
            <x14:sparkline>
              <xm:f>Emissions!ICN72:ICP72</xm:f>
              <xm:sqref>ICU72</xm:sqref>
            </x14:sparkline>
            <x14:sparkline>
              <xm:f>Emissions!ICM72:ICO72</xm:f>
              <xm:sqref>ICT72</xm:sqref>
            </x14:sparkline>
            <x14:sparkline>
              <xm:f>Emissions!ICL72:ICN72</xm:f>
              <xm:sqref>ICS72</xm:sqref>
            </x14:sparkline>
            <x14:sparkline>
              <xm:f>Emissions!ICK72:ICM72</xm:f>
              <xm:sqref>ICR72</xm:sqref>
            </x14:sparkline>
            <x14:sparkline>
              <xm:f>Emissions!ICJ72:ICL72</xm:f>
              <xm:sqref>ICQ72</xm:sqref>
            </x14:sparkline>
            <x14:sparkline>
              <xm:f>Emissions!ICI72:ICK72</xm:f>
              <xm:sqref>ICP72</xm:sqref>
            </x14:sparkline>
            <x14:sparkline>
              <xm:f>Emissions!ICH72:ICJ72</xm:f>
              <xm:sqref>ICO72</xm:sqref>
            </x14:sparkline>
            <x14:sparkline>
              <xm:f>Emissions!ICG72:ICI72</xm:f>
              <xm:sqref>ICN72</xm:sqref>
            </x14:sparkline>
            <x14:sparkline>
              <xm:f>Emissions!ICF72:ICH72</xm:f>
              <xm:sqref>ICM72</xm:sqref>
            </x14:sparkline>
            <x14:sparkline>
              <xm:f>Emissions!ICE72:ICG72</xm:f>
              <xm:sqref>ICL72</xm:sqref>
            </x14:sparkline>
            <x14:sparkline>
              <xm:f>Emissions!ICD72:ICF72</xm:f>
              <xm:sqref>ICK72</xm:sqref>
            </x14:sparkline>
            <x14:sparkline>
              <xm:f>Emissions!ICC72:ICE72</xm:f>
              <xm:sqref>ICJ72</xm:sqref>
            </x14:sparkline>
            <x14:sparkline>
              <xm:f>Emissions!ICB72:ICD72</xm:f>
              <xm:sqref>ICI72</xm:sqref>
            </x14:sparkline>
            <x14:sparkline>
              <xm:f>Emissions!ICA72:ICC72</xm:f>
              <xm:sqref>ICH72</xm:sqref>
            </x14:sparkline>
            <x14:sparkline>
              <xm:f>Emissions!IBZ72:ICB72</xm:f>
              <xm:sqref>ICG72</xm:sqref>
            </x14:sparkline>
            <x14:sparkline>
              <xm:f>Emissions!IBY72:ICA72</xm:f>
              <xm:sqref>ICF72</xm:sqref>
            </x14:sparkline>
            <x14:sparkline>
              <xm:f>Emissions!IBX72:IBZ72</xm:f>
              <xm:sqref>ICE72</xm:sqref>
            </x14:sparkline>
            <x14:sparkline>
              <xm:f>Emissions!IBW72:IBY72</xm:f>
              <xm:sqref>ICD72</xm:sqref>
            </x14:sparkline>
            <x14:sparkline>
              <xm:f>Emissions!IBV72:IBX72</xm:f>
              <xm:sqref>ICC72</xm:sqref>
            </x14:sparkline>
            <x14:sparkline>
              <xm:f>Emissions!IBU72:IBW72</xm:f>
              <xm:sqref>ICB72</xm:sqref>
            </x14:sparkline>
            <x14:sparkline>
              <xm:f>Emissions!IBT72:IBV72</xm:f>
              <xm:sqref>ICA72</xm:sqref>
            </x14:sparkline>
            <x14:sparkline>
              <xm:f>Emissions!IBS72:IBU72</xm:f>
              <xm:sqref>IBZ72</xm:sqref>
            </x14:sparkline>
            <x14:sparkline>
              <xm:f>Emissions!IBR72:IBT72</xm:f>
              <xm:sqref>IBY72</xm:sqref>
            </x14:sparkline>
            <x14:sparkline>
              <xm:f>Emissions!IBQ72:IBS72</xm:f>
              <xm:sqref>IBX72</xm:sqref>
            </x14:sparkline>
            <x14:sparkline>
              <xm:f>Emissions!IBP72:IBR72</xm:f>
              <xm:sqref>IBW72</xm:sqref>
            </x14:sparkline>
            <x14:sparkline>
              <xm:f>Emissions!IBO72:IBQ72</xm:f>
              <xm:sqref>IBV72</xm:sqref>
            </x14:sparkline>
            <x14:sparkline>
              <xm:f>Emissions!IBN72:IBP72</xm:f>
              <xm:sqref>IBU72</xm:sqref>
            </x14:sparkline>
            <x14:sparkline>
              <xm:f>Emissions!IBM72:IBO72</xm:f>
              <xm:sqref>IBT72</xm:sqref>
            </x14:sparkline>
            <x14:sparkline>
              <xm:f>Emissions!IBL72:IBN72</xm:f>
              <xm:sqref>IBS72</xm:sqref>
            </x14:sparkline>
            <x14:sparkline>
              <xm:f>Emissions!IBK72:IBM72</xm:f>
              <xm:sqref>IBR72</xm:sqref>
            </x14:sparkline>
            <x14:sparkline>
              <xm:f>Emissions!IBJ72:IBL72</xm:f>
              <xm:sqref>IBQ72</xm:sqref>
            </x14:sparkline>
            <x14:sparkline>
              <xm:f>Emissions!IBI72:IBK72</xm:f>
              <xm:sqref>IBP72</xm:sqref>
            </x14:sparkline>
            <x14:sparkline>
              <xm:f>Emissions!IBH72:IBJ72</xm:f>
              <xm:sqref>IBO72</xm:sqref>
            </x14:sparkline>
            <x14:sparkline>
              <xm:f>Emissions!IBG72:IBI72</xm:f>
              <xm:sqref>IBN72</xm:sqref>
            </x14:sparkline>
            <x14:sparkline>
              <xm:f>Emissions!IBF72:IBH72</xm:f>
              <xm:sqref>IBM72</xm:sqref>
            </x14:sparkline>
            <x14:sparkline>
              <xm:f>Emissions!IBE72:IBG72</xm:f>
              <xm:sqref>IBL72</xm:sqref>
            </x14:sparkline>
            <x14:sparkline>
              <xm:f>Emissions!IBD72:IBF72</xm:f>
              <xm:sqref>IBK72</xm:sqref>
            </x14:sparkline>
            <x14:sparkline>
              <xm:f>Emissions!IBC72:IBE72</xm:f>
              <xm:sqref>IBJ72</xm:sqref>
            </x14:sparkline>
            <x14:sparkline>
              <xm:f>Emissions!IBB72:IBD72</xm:f>
              <xm:sqref>IBI72</xm:sqref>
            </x14:sparkline>
            <x14:sparkline>
              <xm:f>Emissions!IBA72:IBC72</xm:f>
              <xm:sqref>IBH72</xm:sqref>
            </x14:sparkline>
            <x14:sparkline>
              <xm:f>Emissions!IAZ72:IBB72</xm:f>
              <xm:sqref>IBG72</xm:sqref>
            </x14:sparkline>
            <x14:sparkline>
              <xm:f>Emissions!IAY72:IBA72</xm:f>
              <xm:sqref>IBF72</xm:sqref>
            </x14:sparkline>
            <x14:sparkline>
              <xm:f>Emissions!IAX72:IAZ72</xm:f>
              <xm:sqref>IBE72</xm:sqref>
            </x14:sparkline>
            <x14:sparkline>
              <xm:f>Emissions!IAW72:IAY72</xm:f>
              <xm:sqref>IBD72</xm:sqref>
            </x14:sparkline>
            <x14:sparkline>
              <xm:f>Emissions!IAV72:IAX72</xm:f>
              <xm:sqref>IBC72</xm:sqref>
            </x14:sparkline>
            <x14:sparkline>
              <xm:f>Emissions!IAU72:IAW72</xm:f>
              <xm:sqref>IBB72</xm:sqref>
            </x14:sparkline>
            <x14:sparkline>
              <xm:f>Emissions!IAT72:IAV72</xm:f>
              <xm:sqref>IBA72</xm:sqref>
            </x14:sparkline>
            <x14:sparkline>
              <xm:f>Emissions!IAS72:IAU72</xm:f>
              <xm:sqref>IAZ72</xm:sqref>
            </x14:sparkline>
            <x14:sparkline>
              <xm:f>Emissions!IAR72:IAT72</xm:f>
              <xm:sqref>IAY72</xm:sqref>
            </x14:sparkline>
            <x14:sparkline>
              <xm:f>Emissions!IAQ72:IAS72</xm:f>
              <xm:sqref>IAX72</xm:sqref>
            </x14:sparkline>
            <x14:sparkline>
              <xm:f>Emissions!IAP72:IAR72</xm:f>
              <xm:sqref>IAW72</xm:sqref>
            </x14:sparkline>
            <x14:sparkline>
              <xm:f>Emissions!IAO72:IAQ72</xm:f>
              <xm:sqref>IAV72</xm:sqref>
            </x14:sparkline>
            <x14:sparkline>
              <xm:f>Emissions!IAN72:IAP72</xm:f>
              <xm:sqref>IAU72</xm:sqref>
            </x14:sparkline>
            <x14:sparkline>
              <xm:f>Emissions!IAM72:IAO72</xm:f>
              <xm:sqref>IAT72</xm:sqref>
            </x14:sparkline>
            <x14:sparkline>
              <xm:f>Emissions!IAL72:IAN72</xm:f>
              <xm:sqref>IAS72</xm:sqref>
            </x14:sparkline>
            <x14:sparkline>
              <xm:f>Emissions!IAK72:IAM72</xm:f>
              <xm:sqref>IAR72</xm:sqref>
            </x14:sparkline>
            <x14:sparkline>
              <xm:f>Emissions!IAJ72:IAL72</xm:f>
              <xm:sqref>IAQ72</xm:sqref>
            </x14:sparkline>
            <x14:sparkline>
              <xm:f>Emissions!IAI72:IAK72</xm:f>
              <xm:sqref>IAP72</xm:sqref>
            </x14:sparkline>
            <x14:sparkline>
              <xm:f>Emissions!IAH72:IAJ72</xm:f>
              <xm:sqref>IAO72</xm:sqref>
            </x14:sparkline>
            <x14:sparkline>
              <xm:f>Emissions!IAG72:IAI72</xm:f>
              <xm:sqref>IAN72</xm:sqref>
            </x14:sparkline>
            <x14:sparkline>
              <xm:f>Emissions!IAF72:IAH72</xm:f>
              <xm:sqref>IAM72</xm:sqref>
            </x14:sparkline>
            <x14:sparkline>
              <xm:f>Emissions!IAE72:IAG72</xm:f>
              <xm:sqref>IAL72</xm:sqref>
            </x14:sparkline>
            <x14:sparkline>
              <xm:f>Emissions!IAD72:IAF72</xm:f>
              <xm:sqref>IAK72</xm:sqref>
            </x14:sparkline>
            <x14:sparkline>
              <xm:f>Emissions!IAC72:IAE72</xm:f>
              <xm:sqref>IAJ72</xm:sqref>
            </x14:sparkline>
            <x14:sparkline>
              <xm:f>Emissions!IAB72:IAD72</xm:f>
              <xm:sqref>IAI72</xm:sqref>
            </x14:sparkline>
            <x14:sparkline>
              <xm:f>Emissions!IAA72:IAC72</xm:f>
              <xm:sqref>IAH72</xm:sqref>
            </x14:sparkline>
            <x14:sparkline>
              <xm:f>Emissions!HZZ72:IAB72</xm:f>
              <xm:sqref>IAG72</xm:sqref>
            </x14:sparkline>
            <x14:sparkline>
              <xm:f>Emissions!HZY72:IAA72</xm:f>
              <xm:sqref>IAF72</xm:sqref>
            </x14:sparkline>
            <x14:sparkline>
              <xm:f>Emissions!HZX72:HZZ72</xm:f>
              <xm:sqref>IAE72</xm:sqref>
            </x14:sparkline>
            <x14:sparkline>
              <xm:f>Emissions!HZW72:HZY72</xm:f>
              <xm:sqref>IAD72</xm:sqref>
            </x14:sparkline>
            <x14:sparkline>
              <xm:f>Emissions!HZV72:HZX72</xm:f>
              <xm:sqref>IAC72</xm:sqref>
            </x14:sparkline>
            <x14:sparkline>
              <xm:f>Emissions!HZU72:HZW72</xm:f>
              <xm:sqref>IAB72</xm:sqref>
            </x14:sparkline>
            <x14:sparkline>
              <xm:f>Emissions!HZT72:HZV72</xm:f>
              <xm:sqref>IAA72</xm:sqref>
            </x14:sparkline>
            <x14:sparkline>
              <xm:f>Emissions!HZS72:HZU72</xm:f>
              <xm:sqref>HZZ72</xm:sqref>
            </x14:sparkline>
            <x14:sparkline>
              <xm:f>Emissions!HZR72:HZT72</xm:f>
              <xm:sqref>HZY72</xm:sqref>
            </x14:sparkline>
            <x14:sparkline>
              <xm:f>Emissions!HZQ72:HZS72</xm:f>
              <xm:sqref>HZX72</xm:sqref>
            </x14:sparkline>
            <x14:sparkline>
              <xm:f>Emissions!HZP72:HZR72</xm:f>
              <xm:sqref>HZW72</xm:sqref>
            </x14:sparkline>
            <x14:sparkline>
              <xm:f>Emissions!HZO72:HZQ72</xm:f>
              <xm:sqref>HZV72</xm:sqref>
            </x14:sparkline>
            <x14:sparkline>
              <xm:f>Emissions!HZN72:HZP72</xm:f>
              <xm:sqref>HZU72</xm:sqref>
            </x14:sparkline>
            <x14:sparkline>
              <xm:f>Emissions!HZM72:HZO72</xm:f>
              <xm:sqref>HZT72</xm:sqref>
            </x14:sparkline>
            <x14:sparkline>
              <xm:f>Emissions!HZL72:HZN72</xm:f>
              <xm:sqref>HZS72</xm:sqref>
            </x14:sparkline>
            <x14:sparkline>
              <xm:f>Emissions!HZK72:HZM72</xm:f>
              <xm:sqref>HZR72</xm:sqref>
            </x14:sparkline>
            <x14:sparkline>
              <xm:f>Emissions!HZJ72:HZL72</xm:f>
              <xm:sqref>HZQ72</xm:sqref>
            </x14:sparkline>
            <x14:sparkline>
              <xm:f>Emissions!HZI72:HZK72</xm:f>
              <xm:sqref>HZP72</xm:sqref>
            </x14:sparkline>
            <x14:sparkline>
              <xm:f>Emissions!HZH72:HZJ72</xm:f>
              <xm:sqref>HZO72</xm:sqref>
            </x14:sparkline>
            <x14:sparkline>
              <xm:f>Emissions!HZG72:HZI72</xm:f>
              <xm:sqref>HZN72</xm:sqref>
            </x14:sparkline>
            <x14:sparkline>
              <xm:f>Emissions!HZF72:HZH72</xm:f>
              <xm:sqref>HZM72</xm:sqref>
            </x14:sparkline>
            <x14:sparkline>
              <xm:f>Emissions!HZE72:HZG72</xm:f>
              <xm:sqref>HZL72</xm:sqref>
            </x14:sparkline>
            <x14:sparkline>
              <xm:f>Emissions!HZD72:HZF72</xm:f>
              <xm:sqref>HZK72</xm:sqref>
            </x14:sparkline>
            <x14:sparkline>
              <xm:f>Emissions!HZC72:HZE72</xm:f>
              <xm:sqref>HZJ72</xm:sqref>
            </x14:sparkline>
            <x14:sparkline>
              <xm:f>Emissions!HZB72:HZD72</xm:f>
              <xm:sqref>HZI72</xm:sqref>
            </x14:sparkline>
            <x14:sparkline>
              <xm:f>Emissions!HZA72:HZC72</xm:f>
              <xm:sqref>HZH72</xm:sqref>
            </x14:sparkline>
            <x14:sparkline>
              <xm:f>Emissions!HYZ72:HZB72</xm:f>
              <xm:sqref>HZG72</xm:sqref>
            </x14:sparkline>
            <x14:sparkline>
              <xm:f>Emissions!HYY72:HZA72</xm:f>
              <xm:sqref>HZF72</xm:sqref>
            </x14:sparkline>
            <x14:sparkline>
              <xm:f>Emissions!HYX72:HYZ72</xm:f>
              <xm:sqref>HZE72</xm:sqref>
            </x14:sparkline>
            <x14:sparkline>
              <xm:f>Emissions!HYW72:HYY72</xm:f>
              <xm:sqref>HZD72</xm:sqref>
            </x14:sparkline>
            <x14:sparkline>
              <xm:f>Emissions!HYV72:HYX72</xm:f>
              <xm:sqref>HZC72</xm:sqref>
            </x14:sparkline>
            <x14:sparkline>
              <xm:f>Emissions!HYU72:HYW72</xm:f>
              <xm:sqref>HZB72</xm:sqref>
            </x14:sparkline>
            <x14:sparkline>
              <xm:f>Emissions!HYT72:HYV72</xm:f>
              <xm:sqref>HZA72</xm:sqref>
            </x14:sparkline>
            <x14:sparkline>
              <xm:f>Emissions!HYS72:HYU72</xm:f>
              <xm:sqref>HYZ72</xm:sqref>
            </x14:sparkline>
            <x14:sparkline>
              <xm:f>Emissions!HYR72:HYT72</xm:f>
              <xm:sqref>HYY72</xm:sqref>
            </x14:sparkline>
            <x14:sparkline>
              <xm:f>Emissions!HYQ72:HYS72</xm:f>
              <xm:sqref>HYX72</xm:sqref>
            </x14:sparkline>
            <x14:sparkline>
              <xm:f>Emissions!HYP72:HYR72</xm:f>
              <xm:sqref>HYW72</xm:sqref>
            </x14:sparkline>
            <x14:sparkline>
              <xm:f>Emissions!HYO72:HYQ72</xm:f>
              <xm:sqref>HYV72</xm:sqref>
            </x14:sparkline>
            <x14:sparkline>
              <xm:f>Emissions!HYN72:HYP72</xm:f>
              <xm:sqref>HYU72</xm:sqref>
            </x14:sparkline>
            <x14:sparkline>
              <xm:f>Emissions!HYM72:HYO72</xm:f>
              <xm:sqref>HYT72</xm:sqref>
            </x14:sparkline>
            <x14:sparkline>
              <xm:f>Emissions!HYL72:HYN72</xm:f>
              <xm:sqref>HYS72</xm:sqref>
            </x14:sparkline>
            <x14:sparkline>
              <xm:f>Emissions!HYK72:HYM72</xm:f>
              <xm:sqref>HYR72</xm:sqref>
            </x14:sparkline>
            <x14:sparkline>
              <xm:f>Emissions!HYJ72:HYL72</xm:f>
              <xm:sqref>HYQ72</xm:sqref>
            </x14:sparkline>
            <x14:sparkline>
              <xm:f>Emissions!HYI72:HYK72</xm:f>
              <xm:sqref>HYP72</xm:sqref>
            </x14:sparkline>
            <x14:sparkline>
              <xm:f>Emissions!HYH72:HYJ72</xm:f>
              <xm:sqref>HYO72</xm:sqref>
            </x14:sparkline>
            <x14:sparkline>
              <xm:f>Emissions!HYG72:HYI72</xm:f>
              <xm:sqref>HYN72</xm:sqref>
            </x14:sparkline>
            <x14:sparkline>
              <xm:f>Emissions!HYF72:HYH72</xm:f>
              <xm:sqref>HYM72</xm:sqref>
            </x14:sparkline>
            <x14:sparkline>
              <xm:f>Emissions!HYE72:HYG72</xm:f>
              <xm:sqref>HYL72</xm:sqref>
            </x14:sparkline>
            <x14:sparkline>
              <xm:f>Emissions!HYD72:HYF72</xm:f>
              <xm:sqref>HYK72</xm:sqref>
            </x14:sparkline>
            <x14:sparkline>
              <xm:f>Emissions!HYC72:HYE72</xm:f>
              <xm:sqref>HYJ72</xm:sqref>
            </x14:sparkline>
            <x14:sparkline>
              <xm:f>Emissions!HYB72:HYD72</xm:f>
              <xm:sqref>HYI72</xm:sqref>
            </x14:sparkline>
            <x14:sparkline>
              <xm:f>Emissions!HYA72:HYC72</xm:f>
              <xm:sqref>HYH72</xm:sqref>
            </x14:sparkline>
            <x14:sparkline>
              <xm:f>Emissions!HXZ72:HYB72</xm:f>
              <xm:sqref>HYG72</xm:sqref>
            </x14:sparkline>
            <x14:sparkline>
              <xm:f>Emissions!HXY72:HYA72</xm:f>
              <xm:sqref>HYF72</xm:sqref>
            </x14:sparkline>
            <x14:sparkline>
              <xm:f>Emissions!HXX72:HXZ72</xm:f>
              <xm:sqref>HYE72</xm:sqref>
            </x14:sparkline>
            <x14:sparkline>
              <xm:f>Emissions!HXW72:HXY72</xm:f>
              <xm:sqref>HYD72</xm:sqref>
            </x14:sparkline>
            <x14:sparkline>
              <xm:f>Emissions!HXV72:HXX72</xm:f>
              <xm:sqref>HYC72</xm:sqref>
            </x14:sparkline>
            <x14:sparkline>
              <xm:f>Emissions!HXU72:HXW72</xm:f>
              <xm:sqref>HYB72</xm:sqref>
            </x14:sparkline>
            <x14:sparkline>
              <xm:f>Emissions!HXT72:HXV72</xm:f>
              <xm:sqref>HYA72</xm:sqref>
            </x14:sparkline>
            <x14:sparkline>
              <xm:f>Emissions!HXS72:HXU72</xm:f>
              <xm:sqref>HXZ72</xm:sqref>
            </x14:sparkline>
            <x14:sparkline>
              <xm:f>Emissions!HXR72:HXT72</xm:f>
              <xm:sqref>HXY72</xm:sqref>
            </x14:sparkline>
            <x14:sparkline>
              <xm:f>Emissions!HXQ72:HXS72</xm:f>
              <xm:sqref>HXX72</xm:sqref>
            </x14:sparkline>
            <x14:sparkline>
              <xm:f>Emissions!HXP72:HXR72</xm:f>
              <xm:sqref>HXW72</xm:sqref>
            </x14:sparkline>
            <x14:sparkline>
              <xm:f>Emissions!HXO72:HXQ72</xm:f>
              <xm:sqref>HXV72</xm:sqref>
            </x14:sparkline>
            <x14:sparkline>
              <xm:f>Emissions!HXN72:HXP72</xm:f>
              <xm:sqref>HXU72</xm:sqref>
            </x14:sparkline>
            <x14:sparkline>
              <xm:f>Emissions!HXM72:HXO72</xm:f>
              <xm:sqref>HXT72</xm:sqref>
            </x14:sparkline>
            <x14:sparkline>
              <xm:f>Emissions!HXL72:HXN72</xm:f>
              <xm:sqref>HXS72</xm:sqref>
            </x14:sparkline>
            <x14:sparkline>
              <xm:f>Emissions!HXK72:HXM72</xm:f>
              <xm:sqref>HXR72</xm:sqref>
            </x14:sparkline>
            <x14:sparkline>
              <xm:f>Emissions!HXJ72:HXL72</xm:f>
              <xm:sqref>HXQ72</xm:sqref>
            </x14:sparkline>
            <x14:sparkline>
              <xm:f>Emissions!HXI72:HXK72</xm:f>
              <xm:sqref>HXP72</xm:sqref>
            </x14:sparkline>
            <x14:sparkline>
              <xm:f>Emissions!HXH72:HXJ72</xm:f>
              <xm:sqref>HXO72</xm:sqref>
            </x14:sparkline>
            <x14:sparkline>
              <xm:f>Emissions!HXG72:HXI72</xm:f>
              <xm:sqref>HXN72</xm:sqref>
            </x14:sparkline>
            <x14:sparkline>
              <xm:f>Emissions!HXF72:HXH72</xm:f>
              <xm:sqref>HXM72</xm:sqref>
            </x14:sparkline>
            <x14:sparkline>
              <xm:f>Emissions!HXE72:HXG72</xm:f>
              <xm:sqref>HXL72</xm:sqref>
            </x14:sparkline>
            <x14:sparkline>
              <xm:f>Emissions!HXD72:HXF72</xm:f>
              <xm:sqref>HXK72</xm:sqref>
            </x14:sparkline>
            <x14:sparkline>
              <xm:f>Emissions!HXC72:HXE72</xm:f>
              <xm:sqref>HXJ72</xm:sqref>
            </x14:sparkline>
            <x14:sparkline>
              <xm:f>Emissions!HXB72:HXD72</xm:f>
              <xm:sqref>HXI72</xm:sqref>
            </x14:sparkline>
            <x14:sparkline>
              <xm:f>Emissions!HXA72:HXC72</xm:f>
              <xm:sqref>HXH72</xm:sqref>
            </x14:sparkline>
            <x14:sparkline>
              <xm:f>Emissions!HWZ72:HXB72</xm:f>
              <xm:sqref>HXG72</xm:sqref>
            </x14:sparkline>
            <x14:sparkline>
              <xm:f>Emissions!HWY72:HXA72</xm:f>
              <xm:sqref>HXF72</xm:sqref>
            </x14:sparkline>
            <x14:sparkline>
              <xm:f>Emissions!HWX72:HWZ72</xm:f>
              <xm:sqref>HXE72</xm:sqref>
            </x14:sparkline>
            <x14:sparkline>
              <xm:f>Emissions!HWW72:HWY72</xm:f>
              <xm:sqref>HXD72</xm:sqref>
            </x14:sparkline>
            <x14:sparkline>
              <xm:f>Emissions!HWV72:HWX72</xm:f>
              <xm:sqref>HXC72</xm:sqref>
            </x14:sparkline>
            <x14:sparkline>
              <xm:f>Emissions!HWU72:HWW72</xm:f>
              <xm:sqref>HXB72</xm:sqref>
            </x14:sparkline>
            <x14:sparkline>
              <xm:f>Emissions!HWT72:HWV72</xm:f>
              <xm:sqref>HXA72</xm:sqref>
            </x14:sparkline>
            <x14:sparkline>
              <xm:f>Emissions!HWS72:HWU72</xm:f>
              <xm:sqref>HWZ72</xm:sqref>
            </x14:sparkline>
            <x14:sparkline>
              <xm:f>Emissions!HWR72:HWT72</xm:f>
              <xm:sqref>HWY72</xm:sqref>
            </x14:sparkline>
            <x14:sparkline>
              <xm:f>Emissions!HWQ72:HWS72</xm:f>
              <xm:sqref>HWX72</xm:sqref>
            </x14:sparkline>
            <x14:sparkline>
              <xm:f>Emissions!HWP72:HWR72</xm:f>
              <xm:sqref>HWW72</xm:sqref>
            </x14:sparkline>
            <x14:sparkline>
              <xm:f>Emissions!HWO72:HWQ72</xm:f>
              <xm:sqref>HWV72</xm:sqref>
            </x14:sparkline>
            <x14:sparkline>
              <xm:f>Emissions!HWN72:HWP72</xm:f>
              <xm:sqref>HWU72</xm:sqref>
            </x14:sparkline>
            <x14:sparkline>
              <xm:f>Emissions!HWM72:HWO72</xm:f>
              <xm:sqref>HWT72</xm:sqref>
            </x14:sparkline>
            <x14:sparkline>
              <xm:f>Emissions!HWL72:HWN72</xm:f>
              <xm:sqref>HWS72</xm:sqref>
            </x14:sparkline>
            <x14:sparkline>
              <xm:f>Emissions!HWK72:HWM72</xm:f>
              <xm:sqref>HWR72</xm:sqref>
            </x14:sparkline>
            <x14:sparkline>
              <xm:f>Emissions!HWJ72:HWL72</xm:f>
              <xm:sqref>HWQ72</xm:sqref>
            </x14:sparkline>
            <x14:sparkline>
              <xm:f>Emissions!HWI72:HWK72</xm:f>
              <xm:sqref>HWP72</xm:sqref>
            </x14:sparkline>
            <x14:sparkline>
              <xm:f>Emissions!HWH72:HWJ72</xm:f>
              <xm:sqref>HWO72</xm:sqref>
            </x14:sparkline>
            <x14:sparkline>
              <xm:f>Emissions!HWG72:HWI72</xm:f>
              <xm:sqref>HWN72</xm:sqref>
            </x14:sparkline>
            <x14:sparkline>
              <xm:f>Emissions!HWF72:HWH72</xm:f>
              <xm:sqref>HWM72</xm:sqref>
            </x14:sparkline>
            <x14:sparkline>
              <xm:f>Emissions!HWE72:HWG72</xm:f>
              <xm:sqref>HWL72</xm:sqref>
            </x14:sparkline>
            <x14:sparkline>
              <xm:f>Emissions!HWD72:HWF72</xm:f>
              <xm:sqref>HWK72</xm:sqref>
            </x14:sparkline>
            <x14:sparkline>
              <xm:f>Emissions!HWC72:HWE72</xm:f>
              <xm:sqref>HWJ72</xm:sqref>
            </x14:sparkline>
            <x14:sparkline>
              <xm:f>Emissions!HWB72:HWD72</xm:f>
              <xm:sqref>HWI72</xm:sqref>
            </x14:sparkline>
            <x14:sparkline>
              <xm:f>Emissions!HWA72:HWC72</xm:f>
              <xm:sqref>HWH72</xm:sqref>
            </x14:sparkline>
            <x14:sparkline>
              <xm:f>Emissions!HVZ72:HWB72</xm:f>
              <xm:sqref>HWG72</xm:sqref>
            </x14:sparkline>
            <x14:sparkline>
              <xm:f>Emissions!HVY72:HWA72</xm:f>
              <xm:sqref>HWF72</xm:sqref>
            </x14:sparkline>
            <x14:sparkline>
              <xm:f>Emissions!HVX72:HVZ72</xm:f>
              <xm:sqref>HWE72</xm:sqref>
            </x14:sparkline>
            <x14:sparkline>
              <xm:f>Emissions!HVW72:HVY72</xm:f>
              <xm:sqref>HWD72</xm:sqref>
            </x14:sparkline>
            <x14:sparkline>
              <xm:f>Emissions!HVV72:HVX72</xm:f>
              <xm:sqref>HWC72</xm:sqref>
            </x14:sparkline>
            <x14:sparkline>
              <xm:f>Emissions!HVU72:HVW72</xm:f>
              <xm:sqref>HWB72</xm:sqref>
            </x14:sparkline>
            <x14:sparkline>
              <xm:f>Emissions!HVT72:HVV72</xm:f>
              <xm:sqref>HWA72</xm:sqref>
            </x14:sparkline>
            <x14:sparkline>
              <xm:f>Emissions!HVS72:HVU72</xm:f>
              <xm:sqref>HVZ72</xm:sqref>
            </x14:sparkline>
            <x14:sparkline>
              <xm:f>Emissions!HVR72:HVT72</xm:f>
              <xm:sqref>HVY72</xm:sqref>
            </x14:sparkline>
            <x14:sparkline>
              <xm:f>Emissions!HVQ72:HVS72</xm:f>
              <xm:sqref>HVX72</xm:sqref>
            </x14:sparkline>
            <x14:sparkline>
              <xm:f>Emissions!HVP72:HVR72</xm:f>
              <xm:sqref>HVW72</xm:sqref>
            </x14:sparkline>
            <x14:sparkline>
              <xm:f>Emissions!HVO72:HVQ72</xm:f>
              <xm:sqref>HVV72</xm:sqref>
            </x14:sparkline>
            <x14:sparkline>
              <xm:f>Emissions!HVN72:HVP72</xm:f>
              <xm:sqref>HVU72</xm:sqref>
            </x14:sparkline>
            <x14:sparkline>
              <xm:f>Emissions!HVM72:HVO72</xm:f>
              <xm:sqref>HVT72</xm:sqref>
            </x14:sparkline>
            <x14:sparkline>
              <xm:f>Emissions!HVL72:HVN72</xm:f>
              <xm:sqref>HVS72</xm:sqref>
            </x14:sparkline>
            <x14:sparkline>
              <xm:f>Emissions!HVK72:HVM72</xm:f>
              <xm:sqref>HVR72</xm:sqref>
            </x14:sparkline>
            <x14:sparkline>
              <xm:f>Emissions!HVJ72:HVL72</xm:f>
              <xm:sqref>HVQ72</xm:sqref>
            </x14:sparkline>
            <x14:sparkline>
              <xm:f>Emissions!HVI72:HVK72</xm:f>
              <xm:sqref>HVP72</xm:sqref>
            </x14:sparkline>
            <x14:sparkline>
              <xm:f>Emissions!HVH72:HVJ72</xm:f>
              <xm:sqref>HVO72</xm:sqref>
            </x14:sparkline>
            <x14:sparkline>
              <xm:f>Emissions!HVG72:HVI72</xm:f>
              <xm:sqref>HVN72</xm:sqref>
            </x14:sparkline>
            <x14:sparkline>
              <xm:f>Emissions!HVF72:HVH72</xm:f>
              <xm:sqref>HVM72</xm:sqref>
            </x14:sparkline>
            <x14:sparkline>
              <xm:f>Emissions!HVE72:HVG72</xm:f>
              <xm:sqref>HVL72</xm:sqref>
            </x14:sparkline>
            <x14:sparkline>
              <xm:f>Emissions!HVD72:HVF72</xm:f>
              <xm:sqref>HVK72</xm:sqref>
            </x14:sparkline>
            <x14:sparkline>
              <xm:f>Emissions!HVC72:HVE72</xm:f>
              <xm:sqref>HVJ72</xm:sqref>
            </x14:sparkline>
            <x14:sparkline>
              <xm:f>Emissions!HVB72:HVD72</xm:f>
              <xm:sqref>HVI72</xm:sqref>
            </x14:sparkline>
            <x14:sparkline>
              <xm:f>Emissions!HVA72:HVC72</xm:f>
              <xm:sqref>HVH72</xm:sqref>
            </x14:sparkline>
            <x14:sparkline>
              <xm:f>Emissions!HUZ72:HVB72</xm:f>
              <xm:sqref>HVG72</xm:sqref>
            </x14:sparkline>
            <x14:sparkline>
              <xm:f>Emissions!HUY72:HVA72</xm:f>
              <xm:sqref>HVF72</xm:sqref>
            </x14:sparkline>
            <x14:sparkline>
              <xm:f>Emissions!HUX72:HUZ72</xm:f>
              <xm:sqref>HVE72</xm:sqref>
            </x14:sparkline>
            <x14:sparkline>
              <xm:f>Emissions!HUW72:HUY72</xm:f>
              <xm:sqref>HVD72</xm:sqref>
            </x14:sparkline>
            <x14:sparkline>
              <xm:f>Emissions!HUV72:HUX72</xm:f>
              <xm:sqref>HVC72</xm:sqref>
            </x14:sparkline>
            <x14:sparkline>
              <xm:f>Emissions!HUU72:HUW72</xm:f>
              <xm:sqref>HVB72</xm:sqref>
            </x14:sparkline>
            <x14:sparkline>
              <xm:f>Emissions!HUT72:HUV72</xm:f>
              <xm:sqref>HVA72</xm:sqref>
            </x14:sparkline>
            <x14:sparkline>
              <xm:f>Emissions!HUS72:HUU72</xm:f>
              <xm:sqref>HUZ72</xm:sqref>
            </x14:sparkline>
            <x14:sparkline>
              <xm:f>Emissions!HUR72:HUT72</xm:f>
              <xm:sqref>HUY72</xm:sqref>
            </x14:sparkline>
            <x14:sparkline>
              <xm:f>Emissions!HUQ72:HUS72</xm:f>
              <xm:sqref>HUX72</xm:sqref>
            </x14:sparkline>
            <x14:sparkline>
              <xm:f>Emissions!HUP72:HUR72</xm:f>
              <xm:sqref>HUW72</xm:sqref>
            </x14:sparkline>
            <x14:sparkline>
              <xm:f>Emissions!HUO72:HUQ72</xm:f>
              <xm:sqref>HUV72</xm:sqref>
            </x14:sparkline>
            <x14:sparkline>
              <xm:f>Emissions!HUN72:HUP72</xm:f>
              <xm:sqref>HUU72</xm:sqref>
            </x14:sparkline>
            <x14:sparkline>
              <xm:f>Emissions!HUM72:HUO72</xm:f>
              <xm:sqref>HUT72</xm:sqref>
            </x14:sparkline>
            <x14:sparkline>
              <xm:f>Emissions!HUL72:HUN72</xm:f>
              <xm:sqref>HUS72</xm:sqref>
            </x14:sparkline>
            <x14:sparkline>
              <xm:f>Emissions!HUK72:HUM72</xm:f>
              <xm:sqref>HUR72</xm:sqref>
            </x14:sparkline>
            <x14:sparkline>
              <xm:f>Emissions!HUJ72:HUL72</xm:f>
              <xm:sqref>HUQ72</xm:sqref>
            </x14:sparkline>
            <x14:sparkline>
              <xm:f>Emissions!HUI72:HUK72</xm:f>
              <xm:sqref>HUP72</xm:sqref>
            </x14:sparkline>
            <x14:sparkline>
              <xm:f>Emissions!HUH72:HUJ72</xm:f>
              <xm:sqref>HUO72</xm:sqref>
            </x14:sparkline>
            <x14:sparkline>
              <xm:f>Emissions!HUG72:HUI72</xm:f>
              <xm:sqref>HUN72</xm:sqref>
            </x14:sparkline>
            <x14:sparkline>
              <xm:f>Emissions!HUF72:HUH72</xm:f>
              <xm:sqref>HUM72</xm:sqref>
            </x14:sparkline>
            <x14:sparkline>
              <xm:f>Emissions!HUE72:HUG72</xm:f>
              <xm:sqref>HUL72</xm:sqref>
            </x14:sparkline>
            <x14:sparkline>
              <xm:f>Emissions!HUD72:HUF72</xm:f>
              <xm:sqref>HUK72</xm:sqref>
            </x14:sparkline>
            <x14:sparkline>
              <xm:f>Emissions!HUC72:HUE72</xm:f>
              <xm:sqref>HUJ72</xm:sqref>
            </x14:sparkline>
            <x14:sparkline>
              <xm:f>Emissions!HUB72:HUD72</xm:f>
              <xm:sqref>HUI72</xm:sqref>
            </x14:sparkline>
            <x14:sparkline>
              <xm:f>Emissions!HUA72:HUC72</xm:f>
              <xm:sqref>HUH72</xm:sqref>
            </x14:sparkline>
            <x14:sparkline>
              <xm:f>Emissions!HTZ72:HUB72</xm:f>
              <xm:sqref>HUG72</xm:sqref>
            </x14:sparkline>
            <x14:sparkline>
              <xm:f>Emissions!HTY72:HUA72</xm:f>
              <xm:sqref>HUF72</xm:sqref>
            </x14:sparkline>
            <x14:sparkline>
              <xm:f>Emissions!HTX72:HTZ72</xm:f>
              <xm:sqref>HUE72</xm:sqref>
            </x14:sparkline>
            <x14:sparkline>
              <xm:f>Emissions!HTW72:HTY72</xm:f>
              <xm:sqref>HUD72</xm:sqref>
            </x14:sparkline>
            <x14:sparkline>
              <xm:f>Emissions!HTV72:HTX72</xm:f>
              <xm:sqref>HUC72</xm:sqref>
            </x14:sparkline>
            <x14:sparkline>
              <xm:f>Emissions!HTU72:HTW72</xm:f>
              <xm:sqref>HUB72</xm:sqref>
            </x14:sparkline>
            <x14:sparkline>
              <xm:f>Emissions!HTT72:HTV72</xm:f>
              <xm:sqref>HUA72</xm:sqref>
            </x14:sparkline>
            <x14:sparkline>
              <xm:f>Emissions!HTS72:HTU72</xm:f>
              <xm:sqref>HTZ72</xm:sqref>
            </x14:sparkline>
            <x14:sparkline>
              <xm:f>Emissions!HTR72:HTT72</xm:f>
              <xm:sqref>HTY72</xm:sqref>
            </x14:sparkline>
            <x14:sparkline>
              <xm:f>Emissions!HTQ72:HTS72</xm:f>
              <xm:sqref>HTX72</xm:sqref>
            </x14:sparkline>
            <x14:sparkline>
              <xm:f>Emissions!HTP72:HTR72</xm:f>
              <xm:sqref>HTW72</xm:sqref>
            </x14:sparkline>
            <x14:sparkline>
              <xm:f>Emissions!HTO72:HTQ72</xm:f>
              <xm:sqref>HTV72</xm:sqref>
            </x14:sparkline>
            <x14:sparkline>
              <xm:f>Emissions!HTN72:HTP72</xm:f>
              <xm:sqref>HTU72</xm:sqref>
            </x14:sparkline>
            <x14:sparkline>
              <xm:f>Emissions!HTM72:HTO72</xm:f>
              <xm:sqref>HTT72</xm:sqref>
            </x14:sparkline>
            <x14:sparkline>
              <xm:f>Emissions!HTL72:HTN72</xm:f>
              <xm:sqref>HTS72</xm:sqref>
            </x14:sparkline>
            <x14:sparkline>
              <xm:f>Emissions!HTK72:HTM72</xm:f>
              <xm:sqref>HTR72</xm:sqref>
            </x14:sparkline>
            <x14:sparkline>
              <xm:f>Emissions!HTJ72:HTL72</xm:f>
              <xm:sqref>HTQ72</xm:sqref>
            </x14:sparkline>
            <x14:sparkline>
              <xm:f>Emissions!HTI72:HTK72</xm:f>
              <xm:sqref>HTP72</xm:sqref>
            </x14:sparkline>
            <x14:sparkline>
              <xm:f>Emissions!HTH72:HTJ72</xm:f>
              <xm:sqref>HTO72</xm:sqref>
            </x14:sparkline>
            <x14:sparkline>
              <xm:f>Emissions!HTG72:HTI72</xm:f>
              <xm:sqref>HTN72</xm:sqref>
            </x14:sparkline>
            <x14:sparkline>
              <xm:f>Emissions!HTF72:HTH72</xm:f>
              <xm:sqref>HTM72</xm:sqref>
            </x14:sparkline>
            <x14:sparkline>
              <xm:f>Emissions!HTE72:HTG72</xm:f>
              <xm:sqref>HTL72</xm:sqref>
            </x14:sparkline>
            <x14:sparkline>
              <xm:f>Emissions!HTD72:HTF72</xm:f>
              <xm:sqref>HTK72</xm:sqref>
            </x14:sparkline>
            <x14:sparkline>
              <xm:f>Emissions!HTC72:HTE72</xm:f>
              <xm:sqref>HTJ72</xm:sqref>
            </x14:sparkline>
            <x14:sparkline>
              <xm:f>Emissions!HTB72:HTD72</xm:f>
              <xm:sqref>HTI72</xm:sqref>
            </x14:sparkline>
            <x14:sparkline>
              <xm:f>Emissions!HTA72:HTC72</xm:f>
              <xm:sqref>HTH72</xm:sqref>
            </x14:sparkline>
            <x14:sparkline>
              <xm:f>Emissions!HSZ72:HTB72</xm:f>
              <xm:sqref>HTG72</xm:sqref>
            </x14:sparkline>
            <x14:sparkline>
              <xm:f>Emissions!HSY72:HTA72</xm:f>
              <xm:sqref>HTF72</xm:sqref>
            </x14:sparkline>
            <x14:sparkline>
              <xm:f>Emissions!HSX72:HSZ72</xm:f>
              <xm:sqref>HTE72</xm:sqref>
            </x14:sparkline>
            <x14:sparkline>
              <xm:f>Emissions!HSW72:HSY72</xm:f>
              <xm:sqref>HTD72</xm:sqref>
            </x14:sparkline>
            <x14:sparkline>
              <xm:f>Emissions!HSV72:HSX72</xm:f>
              <xm:sqref>HTC72</xm:sqref>
            </x14:sparkline>
            <x14:sparkline>
              <xm:f>Emissions!HSU72:HSW72</xm:f>
              <xm:sqref>HTB72</xm:sqref>
            </x14:sparkline>
            <x14:sparkline>
              <xm:f>Emissions!HST72:HSV72</xm:f>
              <xm:sqref>HTA72</xm:sqref>
            </x14:sparkline>
            <x14:sparkline>
              <xm:f>Emissions!HSS72:HSU72</xm:f>
              <xm:sqref>HSZ72</xm:sqref>
            </x14:sparkline>
            <x14:sparkline>
              <xm:f>Emissions!HSR72:HST72</xm:f>
              <xm:sqref>HSY72</xm:sqref>
            </x14:sparkline>
            <x14:sparkline>
              <xm:f>Emissions!HSQ72:HSS72</xm:f>
              <xm:sqref>HSX72</xm:sqref>
            </x14:sparkline>
            <x14:sparkline>
              <xm:f>Emissions!HSP72:HSR72</xm:f>
              <xm:sqref>HSW72</xm:sqref>
            </x14:sparkline>
            <x14:sparkline>
              <xm:f>Emissions!HSO72:HSQ72</xm:f>
              <xm:sqref>HSV72</xm:sqref>
            </x14:sparkline>
            <x14:sparkline>
              <xm:f>Emissions!HSN72:HSP72</xm:f>
              <xm:sqref>HSU72</xm:sqref>
            </x14:sparkline>
            <x14:sparkline>
              <xm:f>Emissions!HSM72:HSO72</xm:f>
              <xm:sqref>HST72</xm:sqref>
            </x14:sparkline>
            <x14:sparkline>
              <xm:f>Emissions!HSL72:HSN72</xm:f>
              <xm:sqref>HSS72</xm:sqref>
            </x14:sparkline>
            <x14:sparkline>
              <xm:f>Emissions!HSK72:HSM72</xm:f>
              <xm:sqref>HSR72</xm:sqref>
            </x14:sparkline>
            <x14:sparkline>
              <xm:f>Emissions!HSJ72:HSL72</xm:f>
              <xm:sqref>HSQ72</xm:sqref>
            </x14:sparkline>
            <x14:sparkline>
              <xm:f>Emissions!HSI72:HSK72</xm:f>
              <xm:sqref>HSP72</xm:sqref>
            </x14:sparkline>
            <x14:sparkline>
              <xm:f>Emissions!HSH72:HSJ72</xm:f>
              <xm:sqref>HSO72</xm:sqref>
            </x14:sparkline>
            <x14:sparkline>
              <xm:f>Emissions!HSG72:HSI72</xm:f>
              <xm:sqref>HSN72</xm:sqref>
            </x14:sparkline>
            <x14:sparkline>
              <xm:f>Emissions!HSF72:HSH72</xm:f>
              <xm:sqref>HSM72</xm:sqref>
            </x14:sparkline>
            <x14:sparkline>
              <xm:f>Emissions!HSE72:HSG72</xm:f>
              <xm:sqref>HSL72</xm:sqref>
            </x14:sparkline>
            <x14:sparkline>
              <xm:f>Emissions!HSD72:HSF72</xm:f>
              <xm:sqref>HSK72</xm:sqref>
            </x14:sparkline>
            <x14:sparkline>
              <xm:f>Emissions!HSC72:HSE72</xm:f>
              <xm:sqref>HSJ72</xm:sqref>
            </x14:sparkline>
            <x14:sparkline>
              <xm:f>Emissions!HSB72:HSD72</xm:f>
              <xm:sqref>HSI72</xm:sqref>
            </x14:sparkline>
            <x14:sparkline>
              <xm:f>Emissions!HSA72:HSC72</xm:f>
              <xm:sqref>HSH72</xm:sqref>
            </x14:sparkline>
            <x14:sparkline>
              <xm:f>Emissions!HRZ72:HSB72</xm:f>
              <xm:sqref>HSG72</xm:sqref>
            </x14:sparkline>
            <x14:sparkline>
              <xm:f>Emissions!HRY72:HSA72</xm:f>
              <xm:sqref>HSF72</xm:sqref>
            </x14:sparkline>
            <x14:sparkline>
              <xm:f>Emissions!HRX72:HRZ72</xm:f>
              <xm:sqref>HSE72</xm:sqref>
            </x14:sparkline>
            <x14:sparkline>
              <xm:f>Emissions!HRW72:HRY72</xm:f>
              <xm:sqref>HSD72</xm:sqref>
            </x14:sparkline>
            <x14:sparkline>
              <xm:f>Emissions!HRV72:HRX72</xm:f>
              <xm:sqref>HSC72</xm:sqref>
            </x14:sparkline>
            <x14:sparkline>
              <xm:f>Emissions!HRU72:HRW72</xm:f>
              <xm:sqref>HSB72</xm:sqref>
            </x14:sparkline>
            <x14:sparkline>
              <xm:f>Emissions!HRT72:HRV72</xm:f>
              <xm:sqref>HSA72</xm:sqref>
            </x14:sparkline>
            <x14:sparkline>
              <xm:f>Emissions!HRS72:HRU72</xm:f>
              <xm:sqref>HRZ72</xm:sqref>
            </x14:sparkline>
            <x14:sparkline>
              <xm:f>Emissions!HRR72:HRT72</xm:f>
              <xm:sqref>HRY72</xm:sqref>
            </x14:sparkline>
            <x14:sparkline>
              <xm:f>Emissions!HRQ72:HRS72</xm:f>
              <xm:sqref>HRX72</xm:sqref>
            </x14:sparkline>
            <x14:sparkline>
              <xm:f>Emissions!HRP72:HRR72</xm:f>
              <xm:sqref>HRW72</xm:sqref>
            </x14:sparkline>
            <x14:sparkline>
              <xm:f>Emissions!HRO72:HRQ72</xm:f>
              <xm:sqref>HRV72</xm:sqref>
            </x14:sparkline>
            <x14:sparkline>
              <xm:f>Emissions!HRN72:HRP72</xm:f>
              <xm:sqref>HRU72</xm:sqref>
            </x14:sparkline>
            <x14:sparkline>
              <xm:f>Emissions!HRM72:HRO72</xm:f>
              <xm:sqref>HRT72</xm:sqref>
            </x14:sparkline>
            <x14:sparkline>
              <xm:f>Emissions!HRL72:HRN72</xm:f>
              <xm:sqref>HRS72</xm:sqref>
            </x14:sparkline>
            <x14:sparkline>
              <xm:f>Emissions!HRK72:HRM72</xm:f>
              <xm:sqref>HRR72</xm:sqref>
            </x14:sparkline>
            <x14:sparkline>
              <xm:f>Emissions!HRJ72:HRL72</xm:f>
              <xm:sqref>HRQ72</xm:sqref>
            </x14:sparkline>
            <x14:sparkline>
              <xm:f>Emissions!HRI72:HRK72</xm:f>
              <xm:sqref>HRP72</xm:sqref>
            </x14:sparkline>
            <x14:sparkline>
              <xm:f>Emissions!HRH72:HRJ72</xm:f>
              <xm:sqref>HRO72</xm:sqref>
            </x14:sparkline>
            <x14:sparkline>
              <xm:f>Emissions!HRG72:HRI72</xm:f>
              <xm:sqref>HRN72</xm:sqref>
            </x14:sparkline>
            <x14:sparkline>
              <xm:f>Emissions!HRF72:HRH72</xm:f>
              <xm:sqref>HRM72</xm:sqref>
            </x14:sparkline>
            <x14:sparkline>
              <xm:f>Emissions!HRE72:HRG72</xm:f>
              <xm:sqref>HRL72</xm:sqref>
            </x14:sparkline>
            <x14:sparkline>
              <xm:f>Emissions!HRD72:HRF72</xm:f>
              <xm:sqref>HRK72</xm:sqref>
            </x14:sparkline>
            <x14:sparkline>
              <xm:f>Emissions!HRC72:HRE72</xm:f>
              <xm:sqref>HRJ72</xm:sqref>
            </x14:sparkline>
            <x14:sparkline>
              <xm:f>Emissions!HRB72:HRD72</xm:f>
              <xm:sqref>HRI72</xm:sqref>
            </x14:sparkline>
            <x14:sparkline>
              <xm:f>Emissions!HRA72:HRC72</xm:f>
              <xm:sqref>HRH72</xm:sqref>
            </x14:sparkline>
            <x14:sparkline>
              <xm:f>Emissions!HQZ72:HRB72</xm:f>
              <xm:sqref>HRG72</xm:sqref>
            </x14:sparkline>
            <x14:sparkline>
              <xm:f>Emissions!HQY72:HRA72</xm:f>
              <xm:sqref>HRF72</xm:sqref>
            </x14:sparkline>
            <x14:sparkline>
              <xm:f>Emissions!HQX72:HQZ72</xm:f>
              <xm:sqref>HRE72</xm:sqref>
            </x14:sparkline>
            <x14:sparkline>
              <xm:f>Emissions!HQW72:HQY72</xm:f>
              <xm:sqref>HRD72</xm:sqref>
            </x14:sparkline>
            <x14:sparkline>
              <xm:f>Emissions!HQV72:HQX72</xm:f>
              <xm:sqref>HRC72</xm:sqref>
            </x14:sparkline>
            <x14:sparkline>
              <xm:f>Emissions!HQU72:HQW72</xm:f>
              <xm:sqref>HRB72</xm:sqref>
            </x14:sparkline>
            <x14:sparkline>
              <xm:f>Emissions!HQT72:HQV72</xm:f>
              <xm:sqref>HRA72</xm:sqref>
            </x14:sparkline>
            <x14:sparkline>
              <xm:f>Emissions!HQS72:HQU72</xm:f>
              <xm:sqref>HQZ72</xm:sqref>
            </x14:sparkline>
            <x14:sparkline>
              <xm:f>Emissions!HQR72:HQT72</xm:f>
              <xm:sqref>HQY72</xm:sqref>
            </x14:sparkline>
            <x14:sparkline>
              <xm:f>Emissions!HQQ72:HQS72</xm:f>
              <xm:sqref>HQX72</xm:sqref>
            </x14:sparkline>
            <x14:sparkline>
              <xm:f>Emissions!HQP72:HQR72</xm:f>
              <xm:sqref>HQW72</xm:sqref>
            </x14:sparkline>
            <x14:sparkline>
              <xm:f>Emissions!HQO72:HQQ72</xm:f>
              <xm:sqref>HQV72</xm:sqref>
            </x14:sparkline>
            <x14:sparkline>
              <xm:f>Emissions!HQN72:HQP72</xm:f>
              <xm:sqref>HQU72</xm:sqref>
            </x14:sparkline>
            <x14:sparkline>
              <xm:f>Emissions!HQM72:HQO72</xm:f>
              <xm:sqref>HQT72</xm:sqref>
            </x14:sparkline>
            <x14:sparkline>
              <xm:f>Emissions!HQL72:HQN72</xm:f>
              <xm:sqref>HQS72</xm:sqref>
            </x14:sparkline>
            <x14:sparkline>
              <xm:f>Emissions!HQK72:HQM72</xm:f>
              <xm:sqref>HQR72</xm:sqref>
            </x14:sparkline>
            <x14:sparkline>
              <xm:f>Emissions!HQJ72:HQL72</xm:f>
              <xm:sqref>HQQ72</xm:sqref>
            </x14:sparkline>
            <x14:sparkline>
              <xm:f>Emissions!HQI72:HQK72</xm:f>
              <xm:sqref>HQP72</xm:sqref>
            </x14:sparkline>
            <x14:sparkline>
              <xm:f>Emissions!HQH72:HQJ72</xm:f>
              <xm:sqref>HQO72</xm:sqref>
            </x14:sparkline>
            <x14:sparkline>
              <xm:f>Emissions!HQG72:HQI72</xm:f>
              <xm:sqref>HQN72</xm:sqref>
            </x14:sparkline>
            <x14:sparkline>
              <xm:f>Emissions!HQF72:HQH72</xm:f>
              <xm:sqref>HQM72</xm:sqref>
            </x14:sparkline>
            <x14:sparkline>
              <xm:f>Emissions!HQE72:HQG72</xm:f>
              <xm:sqref>HQL72</xm:sqref>
            </x14:sparkline>
            <x14:sparkline>
              <xm:f>Emissions!HQD72:HQF72</xm:f>
              <xm:sqref>HQK72</xm:sqref>
            </x14:sparkline>
            <x14:sparkline>
              <xm:f>Emissions!HQC72:HQE72</xm:f>
              <xm:sqref>HQJ72</xm:sqref>
            </x14:sparkline>
            <x14:sparkline>
              <xm:f>Emissions!HQB72:HQD72</xm:f>
              <xm:sqref>HQI72</xm:sqref>
            </x14:sparkline>
            <x14:sparkline>
              <xm:f>Emissions!HQA72:HQC72</xm:f>
              <xm:sqref>HQH72</xm:sqref>
            </x14:sparkline>
            <x14:sparkline>
              <xm:f>Emissions!HPZ72:HQB72</xm:f>
              <xm:sqref>HQG72</xm:sqref>
            </x14:sparkline>
            <x14:sparkline>
              <xm:f>Emissions!HPY72:HQA72</xm:f>
              <xm:sqref>HQF72</xm:sqref>
            </x14:sparkline>
            <x14:sparkline>
              <xm:f>Emissions!HPX72:HPZ72</xm:f>
              <xm:sqref>HQE72</xm:sqref>
            </x14:sparkline>
            <x14:sparkline>
              <xm:f>Emissions!HPW72:HPY72</xm:f>
              <xm:sqref>HQD72</xm:sqref>
            </x14:sparkline>
            <x14:sparkline>
              <xm:f>Emissions!HPV72:HPX72</xm:f>
              <xm:sqref>HQC72</xm:sqref>
            </x14:sparkline>
            <x14:sparkline>
              <xm:f>Emissions!HPU72:HPW72</xm:f>
              <xm:sqref>HQB72</xm:sqref>
            </x14:sparkline>
            <x14:sparkline>
              <xm:f>Emissions!HPT72:HPV72</xm:f>
              <xm:sqref>HQA72</xm:sqref>
            </x14:sparkline>
            <x14:sparkline>
              <xm:f>Emissions!HPS72:HPU72</xm:f>
              <xm:sqref>HPZ72</xm:sqref>
            </x14:sparkline>
            <x14:sparkline>
              <xm:f>Emissions!HPR72:HPT72</xm:f>
              <xm:sqref>HPY72</xm:sqref>
            </x14:sparkline>
            <x14:sparkline>
              <xm:f>Emissions!HPQ72:HPS72</xm:f>
              <xm:sqref>HPX72</xm:sqref>
            </x14:sparkline>
            <x14:sparkline>
              <xm:f>Emissions!HPP72:HPR72</xm:f>
              <xm:sqref>HPW72</xm:sqref>
            </x14:sparkline>
            <x14:sparkline>
              <xm:f>Emissions!HPO72:HPQ72</xm:f>
              <xm:sqref>HPV72</xm:sqref>
            </x14:sparkline>
            <x14:sparkline>
              <xm:f>Emissions!HPN72:HPP72</xm:f>
              <xm:sqref>HPU72</xm:sqref>
            </x14:sparkline>
            <x14:sparkline>
              <xm:f>Emissions!HPM72:HPO72</xm:f>
              <xm:sqref>HPT72</xm:sqref>
            </x14:sparkline>
            <x14:sparkline>
              <xm:f>Emissions!HPL72:HPN72</xm:f>
              <xm:sqref>HPS72</xm:sqref>
            </x14:sparkline>
            <x14:sparkline>
              <xm:f>Emissions!HPK72:HPM72</xm:f>
              <xm:sqref>HPR72</xm:sqref>
            </x14:sparkline>
            <x14:sparkline>
              <xm:f>Emissions!HPJ72:HPL72</xm:f>
              <xm:sqref>HPQ72</xm:sqref>
            </x14:sparkline>
            <x14:sparkline>
              <xm:f>Emissions!HPI72:HPK72</xm:f>
              <xm:sqref>HPP72</xm:sqref>
            </x14:sparkline>
            <x14:sparkline>
              <xm:f>Emissions!HPH72:HPJ72</xm:f>
              <xm:sqref>HPO72</xm:sqref>
            </x14:sparkline>
            <x14:sparkline>
              <xm:f>Emissions!HPG72:HPI72</xm:f>
              <xm:sqref>HPN72</xm:sqref>
            </x14:sparkline>
            <x14:sparkline>
              <xm:f>Emissions!HPF72:HPH72</xm:f>
              <xm:sqref>HPM72</xm:sqref>
            </x14:sparkline>
            <x14:sparkline>
              <xm:f>Emissions!HPE72:HPG72</xm:f>
              <xm:sqref>HPL72</xm:sqref>
            </x14:sparkline>
            <x14:sparkline>
              <xm:f>Emissions!HPD72:HPF72</xm:f>
              <xm:sqref>HPK72</xm:sqref>
            </x14:sparkline>
            <x14:sparkline>
              <xm:f>Emissions!HPC72:HPE72</xm:f>
              <xm:sqref>HPJ72</xm:sqref>
            </x14:sparkline>
            <x14:sparkline>
              <xm:f>Emissions!HPB72:HPD72</xm:f>
              <xm:sqref>HPI72</xm:sqref>
            </x14:sparkline>
            <x14:sparkline>
              <xm:f>Emissions!HPA72:HPC72</xm:f>
              <xm:sqref>HPH72</xm:sqref>
            </x14:sparkline>
            <x14:sparkline>
              <xm:f>Emissions!HOZ72:HPB72</xm:f>
              <xm:sqref>HPG72</xm:sqref>
            </x14:sparkline>
            <x14:sparkline>
              <xm:f>Emissions!HOY72:HPA72</xm:f>
              <xm:sqref>HPF72</xm:sqref>
            </x14:sparkline>
            <x14:sparkline>
              <xm:f>Emissions!HOX72:HOZ72</xm:f>
              <xm:sqref>HPE72</xm:sqref>
            </x14:sparkline>
            <x14:sparkline>
              <xm:f>Emissions!HOW72:HOY72</xm:f>
              <xm:sqref>HPD72</xm:sqref>
            </x14:sparkline>
            <x14:sparkline>
              <xm:f>Emissions!HOV72:HOX72</xm:f>
              <xm:sqref>HPC72</xm:sqref>
            </x14:sparkline>
            <x14:sparkline>
              <xm:f>Emissions!HOU72:HOW72</xm:f>
              <xm:sqref>HPB72</xm:sqref>
            </x14:sparkline>
            <x14:sparkline>
              <xm:f>Emissions!HOT72:HOV72</xm:f>
              <xm:sqref>HPA72</xm:sqref>
            </x14:sparkline>
            <x14:sparkline>
              <xm:f>Emissions!HOS72:HOU72</xm:f>
              <xm:sqref>HOZ72</xm:sqref>
            </x14:sparkline>
            <x14:sparkline>
              <xm:f>Emissions!HOR72:HOT72</xm:f>
              <xm:sqref>HOY72</xm:sqref>
            </x14:sparkline>
            <x14:sparkline>
              <xm:f>Emissions!HOQ72:HOS72</xm:f>
              <xm:sqref>HOX72</xm:sqref>
            </x14:sparkline>
            <x14:sparkline>
              <xm:f>Emissions!HOP72:HOR72</xm:f>
              <xm:sqref>HOW72</xm:sqref>
            </x14:sparkline>
            <x14:sparkline>
              <xm:f>Emissions!HOO72:HOQ72</xm:f>
              <xm:sqref>HOV72</xm:sqref>
            </x14:sparkline>
            <x14:sparkline>
              <xm:f>Emissions!HON72:HOP72</xm:f>
              <xm:sqref>HOU72</xm:sqref>
            </x14:sparkline>
            <x14:sparkline>
              <xm:f>Emissions!HOM72:HOO72</xm:f>
              <xm:sqref>HOT72</xm:sqref>
            </x14:sparkline>
            <x14:sparkline>
              <xm:f>Emissions!HOL72:HON72</xm:f>
              <xm:sqref>HOS72</xm:sqref>
            </x14:sparkline>
            <x14:sparkline>
              <xm:f>Emissions!HOK72:HOM72</xm:f>
              <xm:sqref>HOR72</xm:sqref>
            </x14:sparkline>
            <x14:sparkline>
              <xm:f>Emissions!HOJ72:HOL72</xm:f>
              <xm:sqref>HOQ72</xm:sqref>
            </x14:sparkline>
            <x14:sparkline>
              <xm:f>Emissions!HOI72:HOK72</xm:f>
              <xm:sqref>HOP72</xm:sqref>
            </x14:sparkline>
            <x14:sparkline>
              <xm:f>Emissions!HOH72:HOJ72</xm:f>
              <xm:sqref>HOO72</xm:sqref>
            </x14:sparkline>
            <x14:sparkline>
              <xm:f>Emissions!HOG72:HOI72</xm:f>
              <xm:sqref>HON72</xm:sqref>
            </x14:sparkline>
            <x14:sparkline>
              <xm:f>Emissions!HOF72:HOH72</xm:f>
              <xm:sqref>HOM72</xm:sqref>
            </x14:sparkline>
            <x14:sparkline>
              <xm:f>Emissions!HOE72:HOG72</xm:f>
              <xm:sqref>HOL72</xm:sqref>
            </x14:sparkline>
            <x14:sparkline>
              <xm:f>Emissions!HOD72:HOF72</xm:f>
              <xm:sqref>HOK72</xm:sqref>
            </x14:sparkline>
            <x14:sparkline>
              <xm:f>Emissions!HOC72:HOE72</xm:f>
              <xm:sqref>HOJ72</xm:sqref>
            </x14:sparkline>
            <x14:sparkline>
              <xm:f>Emissions!HOB72:HOD72</xm:f>
              <xm:sqref>HOI72</xm:sqref>
            </x14:sparkline>
            <x14:sparkline>
              <xm:f>Emissions!HOA72:HOC72</xm:f>
              <xm:sqref>HOH72</xm:sqref>
            </x14:sparkline>
            <x14:sparkline>
              <xm:f>Emissions!HNZ72:HOB72</xm:f>
              <xm:sqref>HOG72</xm:sqref>
            </x14:sparkline>
            <x14:sparkline>
              <xm:f>Emissions!HNY72:HOA72</xm:f>
              <xm:sqref>HOF72</xm:sqref>
            </x14:sparkline>
            <x14:sparkline>
              <xm:f>Emissions!HNX72:HNZ72</xm:f>
              <xm:sqref>HOE72</xm:sqref>
            </x14:sparkline>
            <x14:sparkline>
              <xm:f>Emissions!HNW72:HNY72</xm:f>
              <xm:sqref>HOD72</xm:sqref>
            </x14:sparkline>
            <x14:sparkline>
              <xm:f>Emissions!HNV72:HNX72</xm:f>
              <xm:sqref>HOC72</xm:sqref>
            </x14:sparkline>
            <x14:sparkline>
              <xm:f>Emissions!HNU72:HNW72</xm:f>
              <xm:sqref>HOB72</xm:sqref>
            </x14:sparkline>
            <x14:sparkline>
              <xm:f>Emissions!HNT72:HNV72</xm:f>
              <xm:sqref>HOA72</xm:sqref>
            </x14:sparkline>
            <x14:sparkline>
              <xm:f>Emissions!HNS72:HNU72</xm:f>
              <xm:sqref>HNZ72</xm:sqref>
            </x14:sparkline>
            <x14:sparkline>
              <xm:f>Emissions!HNR72:HNT72</xm:f>
              <xm:sqref>HNY72</xm:sqref>
            </x14:sparkline>
            <x14:sparkline>
              <xm:f>Emissions!HNQ72:HNS72</xm:f>
              <xm:sqref>HNX72</xm:sqref>
            </x14:sparkline>
            <x14:sparkline>
              <xm:f>Emissions!HNP72:HNR72</xm:f>
              <xm:sqref>HNW72</xm:sqref>
            </x14:sparkline>
            <x14:sparkline>
              <xm:f>Emissions!HNO72:HNQ72</xm:f>
              <xm:sqref>HNV72</xm:sqref>
            </x14:sparkline>
            <x14:sparkline>
              <xm:f>Emissions!HNN72:HNP72</xm:f>
              <xm:sqref>HNU72</xm:sqref>
            </x14:sparkline>
            <x14:sparkline>
              <xm:f>Emissions!HNM72:HNO72</xm:f>
              <xm:sqref>HNT72</xm:sqref>
            </x14:sparkline>
            <x14:sparkline>
              <xm:f>Emissions!HNL72:HNN72</xm:f>
              <xm:sqref>HNS72</xm:sqref>
            </x14:sparkline>
            <x14:sparkline>
              <xm:f>Emissions!HNK72:HNM72</xm:f>
              <xm:sqref>HNR72</xm:sqref>
            </x14:sparkline>
            <x14:sparkline>
              <xm:f>Emissions!HNJ72:HNL72</xm:f>
              <xm:sqref>HNQ72</xm:sqref>
            </x14:sparkline>
            <x14:sparkline>
              <xm:f>Emissions!HNI72:HNK72</xm:f>
              <xm:sqref>HNP72</xm:sqref>
            </x14:sparkline>
            <x14:sparkline>
              <xm:f>Emissions!HNH72:HNJ72</xm:f>
              <xm:sqref>HNO72</xm:sqref>
            </x14:sparkline>
            <x14:sparkline>
              <xm:f>Emissions!HNG72:HNI72</xm:f>
              <xm:sqref>HNN72</xm:sqref>
            </x14:sparkline>
            <x14:sparkline>
              <xm:f>Emissions!HNF72:HNH72</xm:f>
              <xm:sqref>HNM72</xm:sqref>
            </x14:sparkline>
            <x14:sparkline>
              <xm:f>Emissions!HNE72:HNG72</xm:f>
              <xm:sqref>HNL72</xm:sqref>
            </x14:sparkline>
            <x14:sparkline>
              <xm:f>Emissions!HND72:HNF72</xm:f>
              <xm:sqref>HNK72</xm:sqref>
            </x14:sparkline>
            <x14:sparkline>
              <xm:f>Emissions!HNC72:HNE72</xm:f>
              <xm:sqref>HNJ72</xm:sqref>
            </x14:sparkline>
            <x14:sparkline>
              <xm:f>Emissions!HNB72:HND72</xm:f>
              <xm:sqref>HNI72</xm:sqref>
            </x14:sparkline>
            <x14:sparkline>
              <xm:f>Emissions!HNA72:HNC72</xm:f>
              <xm:sqref>HNH72</xm:sqref>
            </x14:sparkline>
            <x14:sparkline>
              <xm:f>Emissions!HMZ72:HNB72</xm:f>
              <xm:sqref>HNG72</xm:sqref>
            </x14:sparkline>
            <x14:sparkline>
              <xm:f>Emissions!HMY72:HNA72</xm:f>
              <xm:sqref>HNF72</xm:sqref>
            </x14:sparkline>
            <x14:sparkline>
              <xm:f>Emissions!HMX72:HMZ72</xm:f>
              <xm:sqref>HNE72</xm:sqref>
            </x14:sparkline>
            <x14:sparkline>
              <xm:f>Emissions!HMW72:HMY72</xm:f>
              <xm:sqref>HND72</xm:sqref>
            </x14:sparkline>
            <x14:sparkline>
              <xm:f>Emissions!HMV72:HMX72</xm:f>
              <xm:sqref>HNC72</xm:sqref>
            </x14:sparkline>
            <x14:sparkline>
              <xm:f>Emissions!HMU72:HMW72</xm:f>
              <xm:sqref>HNB72</xm:sqref>
            </x14:sparkline>
            <x14:sparkline>
              <xm:f>Emissions!HMT72:HMV72</xm:f>
              <xm:sqref>HNA72</xm:sqref>
            </x14:sparkline>
            <x14:sparkline>
              <xm:f>Emissions!HMS72:HMU72</xm:f>
              <xm:sqref>HMZ72</xm:sqref>
            </x14:sparkline>
            <x14:sparkline>
              <xm:f>Emissions!HMR72:HMT72</xm:f>
              <xm:sqref>HMY72</xm:sqref>
            </x14:sparkline>
            <x14:sparkline>
              <xm:f>Emissions!HMQ72:HMS72</xm:f>
              <xm:sqref>HMX72</xm:sqref>
            </x14:sparkline>
            <x14:sparkline>
              <xm:f>Emissions!HMP72:HMR72</xm:f>
              <xm:sqref>HMW72</xm:sqref>
            </x14:sparkline>
            <x14:sparkline>
              <xm:f>Emissions!HMO72:HMQ72</xm:f>
              <xm:sqref>HMV72</xm:sqref>
            </x14:sparkline>
            <x14:sparkline>
              <xm:f>Emissions!HMN72:HMP72</xm:f>
              <xm:sqref>HMU72</xm:sqref>
            </x14:sparkline>
            <x14:sparkline>
              <xm:f>Emissions!HMM72:HMO72</xm:f>
              <xm:sqref>HMT72</xm:sqref>
            </x14:sparkline>
            <x14:sparkline>
              <xm:f>Emissions!HML72:HMN72</xm:f>
              <xm:sqref>HMS72</xm:sqref>
            </x14:sparkline>
            <x14:sparkline>
              <xm:f>Emissions!HMK72:HMM72</xm:f>
              <xm:sqref>HMR72</xm:sqref>
            </x14:sparkline>
            <x14:sparkline>
              <xm:f>Emissions!HMJ72:HML72</xm:f>
              <xm:sqref>HMQ72</xm:sqref>
            </x14:sparkline>
            <x14:sparkline>
              <xm:f>Emissions!HMI72:HMK72</xm:f>
              <xm:sqref>HMP72</xm:sqref>
            </x14:sparkline>
            <x14:sparkline>
              <xm:f>Emissions!HMH72:HMJ72</xm:f>
              <xm:sqref>HMO72</xm:sqref>
            </x14:sparkline>
            <x14:sparkline>
              <xm:f>Emissions!HMG72:HMI72</xm:f>
              <xm:sqref>HMN72</xm:sqref>
            </x14:sparkline>
            <x14:sparkline>
              <xm:f>Emissions!HMF72:HMH72</xm:f>
              <xm:sqref>HMM72</xm:sqref>
            </x14:sparkline>
            <x14:sparkline>
              <xm:f>Emissions!HME72:HMG72</xm:f>
              <xm:sqref>HML72</xm:sqref>
            </x14:sparkline>
            <x14:sparkline>
              <xm:f>Emissions!HMD72:HMF72</xm:f>
              <xm:sqref>HMK72</xm:sqref>
            </x14:sparkline>
            <x14:sparkline>
              <xm:f>Emissions!HMC72:HME72</xm:f>
              <xm:sqref>HMJ72</xm:sqref>
            </x14:sparkline>
            <x14:sparkline>
              <xm:f>Emissions!HMB72:HMD72</xm:f>
              <xm:sqref>HMI72</xm:sqref>
            </x14:sparkline>
            <x14:sparkline>
              <xm:f>Emissions!HMA72:HMC72</xm:f>
              <xm:sqref>HMH72</xm:sqref>
            </x14:sparkline>
            <x14:sparkline>
              <xm:f>Emissions!HLZ72:HMB72</xm:f>
              <xm:sqref>HMG72</xm:sqref>
            </x14:sparkline>
            <x14:sparkline>
              <xm:f>Emissions!HLY72:HMA72</xm:f>
              <xm:sqref>HMF72</xm:sqref>
            </x14:sparkline>
            <x14:sparkline>
              <xm:f>Emissions!HLX72:HLZ72</xm:f>
              <xm:sqref>HME72</xm:sqref>
            </x14:sparkline>
            <x14:sparkline>
              <xm:f>Emissions!HLW72:HLY72</xm:f>
              <xm:sqref>HMD72</xm:sqref>
            </x14:sparkline>
            <x14:sparkline>
              <xm:f>Emissions!HLV72:HLX72</xm:f>
              <xm:sqref>HMC72</xm:sqref>
            </x14:sparkline>
            <x14:sparkline>
              <xm:f>Emissions!HLU72:HLW72</xm:f>
              <xm:sqref>HMB72</xm:sqref>
            </x14:sparkline>
            <x14:sparkline>
              <xm:f>Emissions!HLT72:HLV72</xm:f>
              <xm:sqref>HMA72</xm:sqref>
            </x14:sparkline>
            <x14:sparkline>
              <xm:f>Emissions!HLS72:HLU72</xm:f>
              <xm:sqref>HLZ72</xm:sqref>
            </x14:sparkline>
            <x14:sparkline>
              <xm:f>Emissions!HLR72:HLT72</xm:f>
              <xm:sqref>HLY72</xm:sqref>
            </x14:sparkline>
            <x14:sparkline>
              <xm:f>Emissions!HLQ72:HLS72</xm:f>
              <xm:sqref>HLX72</xm:sqref>
            </x14:sparkline>
            <x14:sparkline>
              <xm:f>Emissions!HLP72:HLR72</xm:f>
              <xm:sqref>HLW72</xm:sqref>
            </x14:sparkline>
            <x14:sparkline>
              <xm:f>Emissions!HLO72:HLQ72</xm:f>
              <xm:sqref>HLV72</xm:sqref>
            </x14:sparkline>
            <x14:sparkline>
              <xm:f>Emissions!HLN72:HLP72</xm:f>
              <xm:sqref>HLU72</xm:sqref>
            </x14:sparkline>
            <x14:sparkline>
              <xm:f>Emissions!HLM72:HLO72</xm:f>
              <xm:sqref>HLT72</xm:sqref>
            </x14:sparkline>
            <x14:sparkline>
              <xm:f>Emissions!HLL72:HLN72</xm:f>
              <xm:sqref>HLS72</xm:sqref>
            </x14:sparkline>
            <x14:sparkline>
              <xm:f>Emissions!HLK72:HLM72</xm:f>
              <xm:sqref>HLR72</xm:sqref>
            </x14:sparkline>
            <x14:sparkline>
              <xm:f>Emissions!HLJ72:HLL72</xm:f>
              <xm:sqref>HLQ72</xm:sqref>
            </x14:sparkline>
            <x14:sparkline>
              <xm:f>Emissions!HLI72:HLK72</xm:f>
              <xm:sqref>HLP72</xm:sqref>
            </x14:sparkline>
            <x14:sparkline>
              <xm:f>Emissions!HLH72:HLJ72</xm:f>
              <xm:sqref>HLO72</xm:sqref>
            </x14:sparkline>
            <x14:sparkline>
              <xm:f>Emissions!HLG72:HLI72</xm:f>
              <xm:sqref>HLN72</xm:sqref>
            </x14:sparkline>
            <x14:sparkline>
              <xm:f>Emissions!HLF72:HLH72</xm:f>
              <xm:sqref>HLM72</xm:sqref>
            </x14:sparkline>
            <x14:sparkline>
              <xm:f>Emissions!HLE72:HLG72</xm:f>
              <xm:sqref>HLL72</xm:sqref>
            </x14:sparkline>
            <x14:sparkline>
              <xm:f>Emissions!HLD72:HLF72</xm:f>
              <xm:sqref>HLK72</xm:sqref>
            </x14:sparkline>
            <x14:sparkline>
              <xm:f>Emissions!HLC72:HLE72</xm:f>
              <xm:sqref>HLJ72</xm:sqref>
            </x14:sparkline>
            <x14:sparkline>
              <xm:f>Emissions!HLB72:HLD72</xm:f>
              <xm:sqref>HLI72</xm:sqref>
            </x14:sparkline>
            <x14:sparkline>
              <xm:f>Emissions!HLA72:HLC72</xm:f>
              <xm:sqref>HLH72</xm:sqref>
            </x14:sparkline>
            <x14:sparkline>
              <xm:f>Emissions!HKZ72:HLB72</xm:f>
              <xm:sqref>HLG72</xm:sqref>
            </x14:sparkline>
            <x14:sparkline>
              <xm:f>Emissions!HKY72:HLA72</xm:f>
              <xm:sqref>HLF72</xm:sqref>
            </x14:sparkline>
            <x14:sparkline>
              <xm:f>Emissions!HKX72:HKZ72</xm:f>
              <xm:sqref>HLE72</xm:sqref>
            </x14:sparkline>
            <x14:sparkline>
              <xm:f>Emissions!HKW72:HKY72</xm:f>
              <xm:sqref>HLD72</xm:sqref>
            </x14:sparkline>
            <x14:sparkline>
              <xm:f>Emissions!HKV72:HKX72</xm:f>
              <xm:sqref>HLC72</xm:sqref>
            </x14:sparkline>
            <x14:sparkline>
              <xm:f>Emissions!HKU72:HKW72</xm:f>
              <xm:sqref>HLB72</xm:sqref>
            </x14:sparkline>
            <x14:sparkline>
              <xm:f>Emissions!HKT72:HKV72</xm:f>
              <xm:sqref>HLA72</xm:sqref>
            </x14:sparkline>
            <x14:sparkline>
              <xm:f>Emissions!HKS72:HKU72</xm:f>
              <xm:sqref>HKZ72</xm:sqref>
            </x14:sparkline>
            <x14:sparkline>
              <xm:f>Emissions!HKR72:HKT72</xm:f>
              <xm:sqref>HKY72</xm:sqref>
            </x14:sparkline>
            <x14:sparkline>
              <xm:f>Emissions!HKQ72:HKS72</xm:f>
              <xm:sqref>HKX72</xm:sqref>
            </x14:sparkline>
            <x14:sparkline>
              <xm:f>Emissions!HKP72:HKR72</xm:f>
              <xm:sqref>HKW72</xm:sqref>
            </x14:sparkline>
            <x14:sparkline>
              <xm:f>Emissions!HKO72:HKQ72</xm:f>
              <xm:sqref>HKV72</xm:sqref>
            </x14:sparkline>
            <x14:sparkline>
              <xm:f>Emissions!HKN72:HKP72</xm:f>
              <xm:sqref>HKU72</xm:sqref>
            </x14:sparkline>
            <x14:sparkline>
              <xm:f>Emissions!HKM72:HKO72</xm:f>
              <xm:sqref>HKT72</xm:sqref>
            </x14:sparkline>
            <x14:sparkline>
              <xm:f>Emissions!HKL72:HKN72</xm:f>
              <xm:sqref>HKS72</xm:sqref>
            </x14:sparkline>
            <x14:sparkline>
              <xm:f>Emissions!HKK72:HKM72</xm:f>
              <xm:sqref>HKR72</xm:sqref>
            </x14:sparkline>
            <x14:sparkline>
              <xm:f>Emissions!HKJ72:HKL72</xm:f>
              <xm:sqref>HKQ72</xm:sqref>
            </x14:sparkline>
            <x14:sparkline>
              <xm:f>Emissions!HKI72:HKK72</xm:f>
              <xm:sqref>HKP72</xm:sqref>
            </x14:sparkline>
            <x14:sparkline>
              <xm:f>Emissions!HKH72:HKJ72</xm:f>
              <xm:sqref>HKO72</xm:sqref>
            </x14:sparkline>
            <x14:sparkline>
              <xm:f>Emissions!HKG72:HKI72</xm:f>
              <xm:sqref>HKN72</xm:sqref>
            </x14:sparkline>
            <x14:sparkline>
              <xm:f>Emissions!HKF72:HKH72</xm:f>
              <xm:sqref>HKM72</xm:sqref>
            </x14:sparkline>
            <x14:sparkline>
              <xm:f>Emissions!HKE72:HKG72</xm:f>
              <xm:sqref>HKL72</xm:sqref>
            </x14:sparkline>
            <x14:sparkline>
              <xm:f>Emissions!HKD72:HKF72</xm:f>
              <xm:sqref>HKK72</xm:sqref>
            </x14:sparkline>
            <x14:sparkline>
              <xm:f>Emissions!HKC72:HKE72</xm:f>
              <xm:sqref>HKJ72</xm:sqref>
            </x14:sparkline>
            <x14:sparkline>
              <xm:f>Emissions!HKB72:HKD72</xm:f>
              <xm:sqref>HKI72</xm:sqref>
            </x14:sparkline>
            <x14:sparkline>
              <xm:f>Emissions!HKA72:HKC72</xm:f>
              <xm:sqref>HKH72</xm:sqref>
            </x14:sparkline>
            <x14:sparkline>
              <xm:f>Emissions!HJZ72:HKB72</xm:f>
              <xm:sqref>HKG72</xm:sqref>
            </x14:sparkline>
            <x14:sparkline>
              <xm:f>Emissions!HJY72:HKA72</xm:f>
              <xm:sqref>HKF72</xm:sqref>
            </x14:sparkline>
            <x14:sparkline>
              <xm:f>Emissions!HJX72:HJZ72</xm:f>
              <xm:sqref>HKE72</xm:sqref>
            </x14:sparkline>
            <x14:sparkline>
              <xm:f>Emissions!HJW72:HJY72</xm:f>
              <xm:sqref>HKD72</xm:sqref>
            </x14:sparkline>
            <x14:sparkline>
              <xm:f>Emissions!HJV72:HJX72</xm:f>
              <xm:sqref>HKC72</xm:sqref>
            </x14:sparkline>
            <x14:sparkline>
              <xm:f>Emissions!HJU72:HJW72</xm:f>
              <xm:sqref>HKB72</xm:sqref>
            </x14:sparkline>
            <x14:sparkline>
              <xm:f>Emissions!HJT72:HJV72</xm:f>
              <xm:sqref>HKA72</xm:sqref>
            </x14:sparkline>
            <x14:sparkline>
              <xm:f>Emissions!HJS72:HJU72</xm:f>
              <xm:sqref>HJZ72</xm:sqref>
            </x14:sparkline>
            <x14:sparkline>
              <xm:f>Emissions!HJR72:HJT72</xm:f>
              <xm:sqref>HJY72</xm:sqref>
            </x14:sparkline>
            <x14:sparkline>
              <xm:f>Emissions!HJQ72:HJS72</xm:f>
              <xm:sqref>HJX72</xm:sqref>
            </x14:sparkline>
            <x14:sparkline>
              <xm:f>Emissions!HJP72:HJR72</xm:f>
              <xm:sqref>HJW72</xm:sqref>
            </x14:sparkline>
            <x14:sparkline>
              <xm:f>Emissions!HJO72:HJQ72</xm:f>
              <xm:sqref>HJV72</xm:sqref>
            </x14:sparkline>
            <x14:sparkline>
              <xm:f>Emissions!HJN72:HJP72</xm:f>
              <xm:sqref>HJU72</xm:sqref>
            </x14:sparkline>
            <x14:sparkline>
              <xm:f>Emissions!HJM72:HJO72</xm:f>
              <xm:sqref>HJT72</xm:sqref>
            </x14:sparkline>
            <x14:sparkline>
              <xm:f>Emissions!HJL72:HJN72</xm:f>
              <xm:sqref>HJS72</xm:sqref>
            </x14:sparkline>
            <x14:sparkline>
              <xm:f>Emissions!HJK72:HJM72</xm:f>
              <xm:sqref>HJR72</xm:sqref>
            </x14:sparkline>
            <x14:sparkline>
              <xm:f>Emissions!HJJ72:HJL72</xm:f>
              <xm:sqref>HJQ72</xm:sqref>
            </x14:sparkline>
            <x14:sparkline>
              <xm:f>Emissions!HJI72:HJK72</xm:f>
              <xm:sqref>HJP72</xm:sqref>
            </x14:sparkline>
            <x14:sparkline>
              <xm:f>Emissions!HJH72:HJJ72</xm:f>
              <xm:sqref>HJO72</xm:sqref>
            </x14:sparkline>
            <x14:sparkline>
              <xm:f>Emissions!HJG72:HJI72</xm:f>
              <xm:sqref>HJN72</xm:sqref>
            </x14:sparkline>
            <x14:sparkline>
              <xm:f>Emissions!HJF72:HJH72</xm:f>
              <xm:sqref>HJM72</xm:sqref>
            </x14:sparkline>
            <x14:sparkline>
              <xm:f>Emissions!HJE72:HJG72</xm:f>
              <xm:sqref>HJL72</xm:sqref>
            </x14:sparkline>
            <x14:sparkline>
              <xm:f>Emissions!HJD72:HJF72</xm:f>
              <xm:sqref>HJK72</xm:sqref>
            </x14:sparkline>
            <x14:sparkline>
              <xm:f>Emissions!HJC72:HJE72</xm:f>
              <xm:sqref>HJJ72</xm:sqref>
            </x14:sparkline>
            <x14:sparkline>
              <xm:f>Emissions!HJB72:HJD72</xm:f>
              <xm:sqref>HJI72</xm:sqref>
            </x14:sparkline>
            <x14:sparkline>
              <xm:f>Emissions!HJA72:HJC72</xm:f>
              <xm:sqref>HJH72</xm:sqref>
            </x14:sparkline>
            <x14:sparkline>
              <xm:f>Emissions!HIZ72:HJB72</xm:f>
              <xm:sqref>HJG72</xm:sqref>
            </x14:sparkline>
            <x14:sparkline>
              <xm:f>Emissions!HIY72:HJA72</xm:f>
              <xm:sqref>HJF72</xm:sqref>
            </x14:sparkline>
            <x14:sparkline>
              <xm:f>Emissions!HIX72:HIZ72</xm:f>
              <xm:sqref>HJE72</xm:sqref>
            </x14:sparkline>
            <x14:sparkline>
              <xm:f>Emissions!HIW72:HIY72</xm:f>
              <xm:sqref>HJD72</xm:sqref>
            </x14:sparkline>
            <x14:sparkline>
              <xm:f>Emissions!HIV72:HIX72</xm:f>
              <xm:sqref>HJC72</xm:sqref>
            </x14:sparkline>
            <x14:sparkline>
              <xm:f>Emissions!HIU72:HIW72</xm:f>
              <xm:sqref>HJB72</xm:sqref>
            </x14:sparkline>
            <x14:sparkline>
              <xm:f>Emissions!HIT72:HIV72</xm:f>
              <xm:sqref>HJA72</xm:sqref>
            </x14:sparkline>
            <x14:sparkline>
              <xm:f>Emissions!HIS72:HIU72</xm:f>
              <xm:sqref>HIZ72</xm:sqref>
            </x14:sparkline>
            <x14:sparkline>
              <xm:f>Emissions!HIR72:HIT72</xm:f>
              <xm:sqref>HIY72</xm:sqref>
            </x14:sparkline>
            <x14:sparkline>
              <xm:f>Emissions!HIQ72:HIS72</xm:f>
              <xm:sqref>HIX72</xm:sqref>
            </x14:sparkline>
            <x14:sparkline>
              <xm:f>Emissions!HIP72:HIR72</xm:f>
              <xm:sqref>HIW72</xm:sqref>
            </x14:sparkline>
            <x14:sparkline>
              <xm:f>Emissions!HIO72:HIQ72</xm:f>
              <xm:sqref>HIV72</xm:sqref>
            </x14:sparkline>
            <x14:sparkline>
              <xm:f>Emissions!HIN72:HIP72</xm:f>
              <xm:sqref>HIU72</xm:sqref>
            </x14:sparkline>
            <x14:sparkline>
              <xm:f>Emissions!HIM72:HIO72</xm:f>
              <xm:sqref>HIT72</xm:sqref>
            </x14:sparkline>
            <x14:sparkline>
              <xm:f>Emissions!HIL72:HIN72</xm:f>
              <xm:sqref>HIS72</xm:sqref>
            </x14:sparkline>
            <x14:sparkline>
              <xm:f>Emissions!HIK72:HIM72</xm:f>
              <xm:sqref>HIR72</xm:sqref>
            </x14:sparkline>
            <x14:sparkline>
              <xm:f>Emissions!HIJ72:HIL72</xm:f>
              <xm:sqref>HIQ72</xm:sqref>
            </x14:sparkline>
            <x14:sparkline>
              <xm:f>Emissions!HII72:HIK72</xm:f>
              <xm:sqref>HIP72</xm:sqref>
            </x14:sparkline>
            <x14:sparkline>
              <xm:f>Emissions!HIH72:HIJ72</xm:f>
              <xm:sqref>HIO72</xm:sqref>
            </x14:sparkline>
            <x14:sparkline>
              <xm:f>Emissions!HIG72:HII72</xm:f>
              <xm:sqref>HIN72</xm:sqref>
            </x14:sparkline>
            <x14:sparkline>
              <xm:f>Emissions!HIF72:HIH72</xm:f>
              <xm:sqref>HIM72</xm:sqref>
            </x14:sparkline>
            <x14:sparkline>
              <xm:f>Emissions!HIE72:HIG72</xm:f>
              <xm:sqref>HIL72</xm:sqref>
            </x14:sparkline>
            <x14:sparkline>
              <xm:f>Emissions!HID72:HIF72</xm:f>
              <xm:sqref>HIK72</xm:sqref>
            </x14:sparkline>
            <x14:sparkline>
              <xm:f>Emissions!HIC72:HIE72</xm:f>
              <xm:sqref>HIJ72</xm:sqref>
            </x14:sparkline>
            <x14:sparkline>
              <xm:f>Emissions!HIB72:HID72</xm:f>
              <xm:sqref>HII72</xm:sqref>
            </x14:sparkline>
            <x14:sparkline>
              <xm:f>Emissions!HIA72:HIC72</xm:f>
              <xm:sqref>HIH72</xm:sqref>
            </x14:sparkline>
            <x14:sparkline>
              <xm:f>Emissions!HHZ72:HIB72</xm:f>
              <xm:sqref>HIG72</xm:sqref>
            </x14:sparkline>
            <x14:sparkline>
              <xm:f>Emissions!HHY72:HIA72</xm:f>
              <xm:sqref>HIF72</xm:sqref>
            </x14:sparkline>
            <x14:sparkline>
              <xm:f>Emissions!HHX72:HHZ72</xm:f>
              <xm:sqref>HIE72</xm:sqref>
            </x14:sparkline>
            <x14:sparkline>
              <xm:f>Emissions!HHW72:HHY72</xm:f>
              <xm:sqref>HID72</xm:sqref>
            </x14:sparkline>
            <x14:sparkline>
              <xm:f>Emissions!HHV72:HHX72</xm:f>
              <xm:sqref>HIC72</xm:sqref>
            </x14:sparkline>
            <x14:sparkline>
              <xm:f>Emissions!HHU72:HHW72</xm:f>
              <xm:sqref>HIB72</xm:sqref>
            </x14:sparkline>
            <x14:sparkline>
              <xm:f>Emissions!HHT72:HHV72</xm:f>
              <xm:sqref>HIA72</xm:sqref>
            </x14:sparkline>
            <x14:sparkline>
              <xm:f>Emissions!HHS72:HHU72</xm:f>
              <xm:sqref>HHZ72</xm:sqref>
            </x14:sparkline>
            <x14:sparkline>
              <xm:f>Emissions!HHR72:HHT72</xm:f>
              <xm:sqref>HHY72</xm:sqref>
            </x14:sparkline>
            <x14:sparkline>
              <xm:f>Emissions!HHQ72:HHS72</xm:f>
              <xm:sqref>HHX72</xm:sqref>
            </x14:sparkline>
            <x14:sparkline>
              <xm:f>Emissions!HHP72:HHR72</xm:f>
              <xm:sqref>HHW72</xm:sqref>
            </x14:sparkline>
            <x14:sparkline>
              <xm:f>Emissions!HHO72:HHQ72</xm:f>
              <xm:sqref>HHV72</xm:sqref>
            </x14:sparkline>
            <x14:sparkline>
              <xm:f>Emissions!HHN72:HHP72</xm:f>
              <xm:sqref>HHU72</xm:sqref>
            </x14:sparkline>
            <x14:sparkline>
              <xm:f>Emissions!HHM72:HHO72</xm:f>
              <xm:sqref>HHT72</xm:sqref>
            </x14:sparkline>
            <x14:sparkline>
              <xm:f>Emissions!HHL72:HHN72</xm:f>
              <xm:sqref>HHS72</xm:sqref>
            </x14:sparkline>
            <x14:sparkline>
              <xm:f>Emissions!HHK72:HHM72</xm:f>
              <xm:sqref>HHR72</xm:sqref>
            </x14:sparkline>
            <x14:sparkline>
              <xm:f>Emissions!HHJ72:HHL72</xm:f>
              <xm:sqref>HHQ72</xm:sqref>
            </x14:sparkline>
            <x14:sparkline>
              <xm:f>Emissions!HHI72:HHK72</xm:f>
              <xm:sqref>HHP72</xm:sqref>
            </x14:sparkline>
            <x14:sparkline>
              <xm:f>Emissions!HHH72:HHJ72</xm:f>
              <xm:sqref>HHO72</xm:sqref>
            </x14:sparkline>
            <x14:sparkline>
              <xm:f>Emissions!HHG72:HHI72</xm:f>
              <xm:sqref>HHN72</xm:sqref>
            </x14:sparkline>
            <x14:sparkline>
              <xm:f>Emissions!HHF72:HHH72</xm:f>
              <xm:sqref>HHM72</xm:sqref>
            </x14:sparkline>
            <x14:sparkline>
              <xm:f>Emissions!HHE72:HHG72</xm:f>
              <xm:sqref>HHL72</xm:sqref>
            </x14:sparkline>
            <x14:sparkline>
              <xm:f>Emissions!HHD72:HHF72</xm:f>
              <xm:sqref>HHK72</xm:sqref>
            </x14:sparkline>
            <x14:sparkline>
              <xm:f>Emissions!HHC72:HHE72</xm:f>
              <xm:sqref>HHJ72</xm:sqref>
            </x14:sparkline>
            <x14:sparkline>
              <xm:f>Emissions!HHB72:HHD72</xm:f>
              <xm:sqref>HHI72</xm:sqref>
            </x14:sparkline>
            <x14:sparkline>
              <xm:f>Emissions!HHA72:HHC72</xm:f>
              <xm:sqref>HHH72</xm:sqref>
            </x14:sparkline>
            <x14:sparkline>
              <xm:f>Emissions!HGZ72:HHB72</xm:f>
              <xm:sqref>HHG72</xm:sqref>
            </x14:sparkline>
            <x14:sparkline>
              <xm:f>Emissions!HGY72:HHA72</xm:f>
              <xm:sqref>HHF72</xm:sqref>
            </x14:sparkline>
            <x14:sparkline>
              <xm:f>Emissions!HGX72:HGZ72</xm:f>
              <xm:sqref>HHE72</xm:sqref>
            </x14:sparkline>
            <x14:sparkline>
              <xm:f>Emissions!HGW72:HGY72</xm:f>
              <xm:sqref>HHD72</xm:sqref>
            </x14:sparkline>
            <x14:sparkline>
              <xm:f>Emissions!HGV72:HGX72</xm:f>
              <xm:sqref>HHC72</xm:sqref>
            </x14:sparkline>
            <x14:sparkline>
              <xm:f>Emissions!HGU72:HGW72</xm:f>
              <xm:sqref>HHB72</xm:sqref>
            </x14:sparkline>
            <x14:sparkline>
              <xm:f>Emissions!HGT72:HGV72</xm:f>
              <xm:sqref>HHA72</xm:sqref>
            </x14:sparkline>
            <x14:sparkline>
              <xm:f>Emissions!HGS72:HGU72</xm:f>
              <xm:sqref>HGZ72</xm:sqref>
            </x14:sparkline>
            <x14:sparkline>
              <xm:f>Emissions!HGR72:HGT72</xm:f>
              <xm:sqref>HGY72</xm:sqref>
            </x14:sparkline>
            <x14:sparkline>
              <xm:f>Emissions!HGQ72:HGS72</xm:f>
              <xm:sqref>HGX72</xm:sqref>
            </x14:sparkline>
            <x14:sparkline>
              <xm:f>Emissions!HGP72:HGR72</xm:f>
              <xm:sqref>HGW72</xm:sqref>
            </x14:sparkline>
            <x14:sparkline>
              <xm:f>Emissions!HGO72:HGQ72</xm:f>
              <xm:sqref>HGV72</xm:sqref>
            </x14:sparkline>
            <x14:sparkline>
              <xm:f>Emissions!HGN72:HGP72</xm:f>
              <xm:sqref>HGU72</xm:sqref>
            </x14:sparkline>
            <x14:sparkline>
              <xm:f>Emissions!HGM72:HGO72</xm:f>
              <xm:sqref>HGT72</xm:sqref>
            </x14:sparkline>
            <x14:sparkline>
              <xm:f>Emissions!HGL72:HGN72</xm:f>
              <xm:sqref>HGS72</xm:sqref>
            </x14:sparkline>
            <x14:sparkline>
              <xm:f>Emissions!HGK72:HGM72</xm:f>
              <xm:sqref>HGR72</xm:sqref>
            </x14:sparkline>
            <x14:sparkline>
              <xm:f>Emissions!HGJ72:HGL72</xm:f>
              <xm:sqref>HGQ72</xm:sqref>
            </x14:sparkline>
            <x14:sparkline>
              <xm:f>Emissions!HGI72:HGK72</xm:f>
              <xm:sqref>HGP72</xm:sqref>
            </x14:sparkline>
            <x14:sparkline>
              <xm:f>Emissions!HGH72:HGJ72</xm:f>
              <xm:sqref>HGO72</xm:sqref>
            </x14:sparkline>
            <x14:sparkline>
              <xm:f>Emissions!HGG72:HGI72</xm:f>
              <xm:sqref>HGN72</xm:sqref>
            </x14:sparkline>
            <x14:sparkline>
              <xm:f>Emissions!HGF72:HGH72</xm:f>
              <xm:sqref>HGM72</xm:sqref>
            </x14:sparkline>
            <x14:sparkline>
              <xm:f>Emissions!HGE72:HGG72</xm:f>
              <xm:sqref>HGL72</xm:sqref>
            </x14:sparkline>
            <x14:sparkline>
              <xm:f>Emissions!HGD72:HGF72</xm:f>
              <xm:sqref>HGK72</xm:sqref>
            </x14:sparkline>
            <x14:sparkline>
              <xm:f>Emissions!HGC72:HGE72</xm:f>
              <xm:sqref>HGJ72</xm:sqref>
            </x14:sparkline>
            <x14:sparkline>
              <xm:f>Emissions!HGB72:HGD72</xm:f>
              <xm:sqref>HGI72</xm:sqref>
            </x14:sparkline>
            <x14:sparkline>
              <xm:f>Emissions!HGA72:HGC72</xm:f>
              <xm:sqref>HGH72</xm:sqref>
            </x14:sparkline>
            <x14:sparkline>
              <xm:f>Emissions!HFZ72:HGB72</xm:f>
              <xm:sqref>HGG72</xm:sqref>
            </x14:sparkline>
            <x14:sparkline>
              <xm:f>Emissions!HFY72:HGA72</xm:f>
              <xm:sqref>HGF72</xm:sqref>
            </x14:sparkline>
            <x14:sparkline>
              <xm:f>Emissions!HFX72:HFZ72</xm:f>
              <xm:sqref>HGE72</xm:sqref>
            </x14:sparkline>
            <x14:sparkline>
              <xm:f>Emissions!HFW72:HFY72</xm:f>
              <xm:sqref>HGD72</xm:sqref>
            </x14:sparkline>
            <x14:sparkline>
              <xm:f>Emissions!HFV72:HFX72</xm:f>
              <xm:sqref>HGC72</xm:sqref>
            </x14:sparkline>
            <x14:sparkline>
              <xm:f>Emissions!HFU72:HFW72</xm:f>
              <xm:sqref>HGB72</xm:sqref>
            </x14:sparkline>
            <x14:sparkline>
              <xm:f>Emissions!HFT72:HFV72</xm:f>
              <xm:sqref>HGA72</xm:sqref>
            </x14:sparkline>
            <x14:sparkline>
              <xm:f>Emissions!HFS72:HFU72</xm:f>
              <xm:sqref>HFZ72</xm:sqref>
            </x14:sparkline>
            <x14:sparkline>
              <xm:f>Emissions!HFR72:HFT72</xm:f>
              <xm:sqref>HFY72</xm:sqref>
            </x14:sparkline>
            <x14:sparkline>
              <xm:f>Emissions!HFQ72:HFS72</xm:f>
              <xm:sqref>HFX72</xm:sqref>
            </x14:sparkline>
            <x14:sparkline>
              <xm:f>Emissions!HFP72:HFR72</xm:f>
              <xm:sqref>HFW72</xm:sqref>
            </x14:sparkline>
            <x14:sparkline>
              <xm:f>Emissions!HFO72:HFQ72</xm:f>
              <xm:sqref>HFV72</xm:sqref>
            </x14:sparkline>
            <x14:sparkline>
              <xm:f>Emissions!HFN72:HFP72</xm:f>
              <xm:sqref>HFU72</xm:sqref>
            </x14:sparkline>
            <x14:sparkline>
              <xm:f>Emissions!HFM72:HFO72</xm:f>
              <xm:sqref>HFT72</xm:sqref>
            </x14:sparkline>
            <x14:sparkline>
              <xm:f>Emissions!HFL72:HFN72</xm:f>
              <xm:sqref>HFS72</xm:sqref>
            </x14:sparkline>
            <x14:sparkline>
              <xm:f>Emissions!HFK72:HFM72</xm:f>
              <xm:sqref>HFR72</xm:sqref>
            </x14:sparkline>
            <x14:sparkline>
              <xm:f>Emissions!HFJ72:HFL72</xm:f>
              <xm:sqref>HFQ72</xm:sqref>
            </x14:sparkline>
            <x14:sparkline>
              <xm:f>Emissions!HFI72:HFK72</xm:f>
              <xm:sqref>HFP72</xm:sqref>
            </x14:sparkline>
            <x14:sparkline>
              <xm:f>Emissions!HFH72:HFJ72</xm:f>
              <xm:sqref>HFO72</xm:sqref>
            </x14:sparkline>
            <x14:sparkline>
              <xm:f>Emissions!HFG72:HFI72</xm:f>
              <xm:sqref>HFN72</xm:sqref>
            </x14:sparkline>
            <x14:sparkline>
              <xm:f>Emissions!HFF72:HFH72</xm:f>
              <xm:sqref>HFM72</xm:sqref>
            </x14:sparkline>
            <x14:sparkline>
              <xm:f>Emissions!HFE72:HFG72</xm:f>
              <xm:sqref>HFL72</xm:sqref>
            </x14:sparkline>
            <x14:sparkline>
              <xm:f>Emissions!HFD72:HFF72</xm:f>
              <xm:sqref>HFK72</xm:sqref>
            </x14:sparkline>
            <x14:sparkline>
              <xm:f>Emissions!HFC72:HFE72</xm:f>
              <xm:sqref>HFJ72</xm:sqref>
            </x14:sparkline>
            <x14:sparkline>
              <xm:f>Emissions!HFB72:HFD72</xm:f>
              <xm:sqref>HFI72</xm:sqref>
            </x14:sparkline>
            <x14:sparkline>
              <xm:f>Emissions!HFA72:HFC72</xm:f>
              <xm:sqref>HFH72</xm:sqref>
            </x14:sparkline>
            <x14:sparkline>
              <xm:f>Emissions!HEZ72:HFB72</xm:f>
              <xm:sqref>HFG72</xm:sqref>
            </x14:sparkline>
            <x14:sparkline>
              <xm:f>Emissions!HEY72:HFA72</xm:f>
              <xm:sqref>HFF72</xm:sqref>
            </x14:sparkline>
            <x14:sparkline>
              <xm:f>Emissions!HEX72:HEZ72</xm:f>
              <xm:sqref>HFE72</xm:sqref>
            </x14:sparkline>
            <x14:sparkline>
              <xm:f>Emissions!HEW72:HEY72</xm:f>
              <xm:sqref>HFD72</xm:sqref>
            </x14:sparkline>
            <x14:sparkline>
              <xm:f>Emissions!HEV72:HEX72</xm:f>
              <xm:sqref>HFC72</xm:sqref>
            </x14:sparkline>
            <x14:sparkline>
              <xm:f>Emissions!HEU72:HEW72</xm:f>
              <xm:sqref>HFB72</xm:sqref>
            </x14:sparkline>
            <x14:sparkline>
              <xm:f>Emissions!HET72:HEV72</xm:f>
              <xm:sqref>HFA72</xm:sqref>
            </x14:sparkline>
            <x14:sparkline>
              <xm:f>Emissions!HES72:HEU72</xm:f>
              <xm:sqref>HEZ72</xm:sqref>
            </x14:sparkline>
            <x14:sparkline>
              <xm:f>Emissions!HER72:HET72</xm:f>
              <xm:sqref>HEY72</xm:sqref>
            </x14:sparkline>
            <x14:sparkline>
              <xm:f>Emissions!HEQ72:HES72</xm:f>
              <xm:sqref>HEX72</xm:sqref>
            </x14:sparkline>
            <x14:sparkline>
              <xm:f>Emissions!HEP72:HER72</xm:f>
              <xm:sqref>HEW72</xm:sqref>
            </x14:sparkline>
            <x14:sparkline>
              <xm:f>Emissions!HEO72:HEQ72</xm:f>
              <xm:sqref>HEV72</xm:sqref>
            </x14:sparkline>
            <x14:sparkline>
              <xm:f>Emissions!HEN72:HEP72</xm:f>
              <xm:sqref>HEU72</xm:sqref>
            </x14:sparkline>
            <x14:sparkline>
              <xm:f>Emissions!HEM72:HEO72</xm:f>
              <xm:sqref>HET72</xm:sqref>
            </x14:sparkline>
            <x14:sparkline>
              <xm:f>Emissions!HEL72:HEN72</xm:f>
              <xm:sqref>HES72</xm:sqref>
            </x14:sparkline>
            <x14:sparkline>
              <xm:f>Emissions!HEK72:HEM72</xm:f>
              <xm:sqref>HER72</xm:sqref>
            </x14:sparkline>
            <x14:sparkline>
              <xm:f>Emissions!HEJ72:HEL72</xm:f>
              <xm:sqref>HEQ72</xm:sqref>
            </x14:sparkline>
            <x14:sparkline>
              <xm:f>Emissions!HEI72:HEK72</xm:f>
              <xm:sqref>HEP72</xm:sqref>
            </x14:sparkline>
            <x14:sparkline>
              <xm:f>Emissions!HEH72:HEJ72</xm:f>
              <xm:sqref>HEO72</xm:sqref>
            </x14:sparkline>
            <x14:sparkline>
              <xm:f>Emissions!HEG72:HEI72</xm:f>
              <xm:sqref>HEN72</xm:sqref>
            </x14:sparkline>
            <x14:sparkline>
              <xm:f>Emissions!HEF72:HEH72</xm:f>
              <xm:sqref>HEM72</xm:sqref>
            </x14:sparkline>
            <x14:sparkline>
              <xm:f>Emissions!HEE72:HEG72</xm:f>
              <xm:sqref>HEL72</xm:sqref>
            </x14:sparkline>
            <x14:sparkline>
              <xm:f>Emissions!HED72:HEF72</xm:f>
              <xm:sqref>HEK72</xm:sqref>
            </x14:sparkline>
            <x14:sparkline>
              <xm:f>Emissions!HEC72:HEE72</xm:f>
              <xm:sqref>HEJ72</xm:sqref>
            </x14:sparkline>
            <x14:sparkline>
              <xm:f>Emissions!HEB72:HED72</xm:f>
              <xm:sqref>HEI72</xm:sqref>
            </x14:sparkline>
            <x14:sparkline>
              <xm:f>Emissions!HEA72:HEC72</xm:f>
              <xm:sqref>HEH72</xm:sqref>
            </x14:sparkline>
            <x14:sparkline>
              <xm:f>Emissions!HDZ72:HEB72</xm:f>
              <xm:sqref>HEG72</xm:sqref>
            </x14:sparkline>
            <x14:sparkline>
              <xm:f>Emissions!HDY72:HEA72</xm:f>
              <xm:sqref>HEF72</xm:sqref>
            </x14:sparkline>
            <x14:sparkline>
              <xm:f>Emissions!HDX72:HDZ72</xm:f>
              <xm:sqref>HEE72</xm:sqref>
            </x14:sparkline>
            <x14:sparkline>
              <xm:f>Emissions!HDW72:HDY72</xm:f>
              <xm:sqref>HED72</xm:sqref>
            </x14:sparkline>
            <x14:sparkline>
              <xm:f>Emissions!HDV72:HDX72</xm:f>
              <xm:sqref>HEC72</xm:sqref>
            </x14:sparkline>
            <x14:sparkline>
              <xm:f>Emissions!HDU72:HDW72</xm:f>
              <xm:sqref>HEB72</xm:sqref>
            </x14:sparkline>
            <x14:sparkline>
              <xm:f>Emissions!HDT72:HDV72</xm:f>
              <xm:sqref>HEA72</xm:sqref>
            </x14:sparkline>
            <x14:sparkline>
              <xm:f>Emissions!HDS72:HDU72</xm:f>
              <xm:sqref>HDZ72</xm:sqref>
            </x14:sparkline>
            <x14:sparkline>
              <xm:f>Emissions!HDR72:HDT72</xm:f>
              <xm:sqref>HDY72</xm:sqref>
            </x14:sparkline>
            <x14:sparkline>
              <xm:f>Emissions!HDQ72:HDS72</xm:f>
              <xm:sqref>HDX72</xm:sqref>
            </x14:sparkline>
            <x14:sparkline>
              <xm:f>Emissions!HDP72:HDR72</xm:f>
              <xm:sqref>HDW72</xm:sqref>
            </x14:sparkline>
            <x14:sparkline>
              <xm:f>Emissions!HDO72:HDQ72</xm:f>
              <xm:sqref>HDV72</xm:sqref>
            </x14:sparkline>
            <x14:sparkline>
              <xm:f>Emissions!HDN72:HDP72</xm:f>
              <xm:sqref>HDU72</xm:sqref>
            </x14:sparkline>
            <x14:sparkline>
              <xm:f>Emissions!HDM72:HDO72</xm:f>
              <xm:sqref>HDT72</xm:sqref>
            </x14:sparkline>
            <x14:sparkline>
              <xm:f>Emissions!HDL72:HDN72</xm:f>
              <xm:sqref>HDS72</xm:sqref>
            </x14:sparkline>
            <x14:sparkline>
              <xm:f>Emissions!HDK72:HDM72</xm:f>
              <xm:sqref>HDR72</xm:sqref>
            </x14:sparkline>
            <x14:sparkline>
              <xm:f>Emissions!HDJ72:HDL72</xm:f>
              <xm:sqref>HDQ72</xm:sqref>
            </x14:sparkline>
            <x14:sparkline>
              <xm:f>Emissions!HDI72:HDK72</xm:f>
              <xm:sqref>HDP72</xm:sqref>
            </x14:sparkline>
            <x14:sparkline>
              <xm:f>Emissions!HDH72:HDJ72</xm:f>
              <xm:sqref>HDO72</xm:sqref>
            </x14:sparkline>
            <x14:sparkline>
              <xm:f>Emissions!HDG72:HDI72</xm:f>
              <xm:sqref>HDN72</xm:sqref>
            </x14:sparkline>
            <x14:sparkline>
              <xm:f>Emissions!HDF72:HDH72</xm:f>
              <xm:sqref>HDM72</xm:sqref>
            </x14:sparkline>
            <x14:sparkline>
              <xm:f>Emissions!HDE72:HDG72</xm:f>
              <xm:sqref>HDL72</xm:sqref>
            </x14:sparkline>
            <x14:sparkline>
              <xm:f>Emissions!HDD72:HDF72</xm:f>
              <xm:sqref>HDK72</xm:sqref>
            </x14:sparkline>
            <x14:sparkline>
              <xm:f>Emissions!HDC72:HDE72</xm:f>
              <xm:sqref>HDJ72</xm:sqref>
            </x14:sparkline>
            <x14:sparkline>
              <xm:f>Emissions!HDB72:HDD72</xm:f>
              <xm:sqref>HDI72</xm:sqref>
            </x14:sparkline>
            <x14:sparkline>
              <xm:f>Emissions!HDA72:HDC72</xm:f>
              <xm:sqref>HDH72</xm:sqref>
            </x14:sparkline>
            <x14:sparkline>
              <xm:f>Emissions!HCZ72:HDB72</xm:f>
              <xm:sqref>HDG72</xm:sqref>
            </x14:sparkline>
            <x14:sparkline>
              <xm:f>Emissions!HCY72:HDA72</xm:f>
              <xm:sqref>HDF72</xm:sqref>
            </x14:sparkline>
            <x14:sparkline>
              <xm:f>Emissions!HCX72:HCZ72</xm:f>
              <xm:sqref>HDE72</xm:sqref>
            </x14:sparkline>
            <x14:sparkline>
              <xm:f>Emissions!HCW72:HCY72</xm:f>
              <xm:sqref>HDD72</xm:sqref>
            </x14:sparkline>
            <x14:sparkline>
              <xm:f>Emissions!HCV72:HCX72</xm:f>
              <xm:sqref>HDC72</xm:sqref>
            </x14:sparkline>
            <x14:sparkline>
              <xm:f>Emissions!HCU72:HCW72</xm:f>
              <xm:sqref>HDB72</xm:sqref>
            </x14:sparkline>
            <x14:sparkline>
              <xm:f>Emissions!HCT72:HCV72</xm:f>
              <xm:sqref>HDA72</xm:sqref>
            </x14:sparkline>
            <x14:sparkline>
              <xm:f>Emissions!HCS72:HCU72</xm:f>
              <xm:sqref>HCZ72</xm:sqref>
            </x14:sparkline>
            <x14:sparkline>
              <xm:f>Emissions!HCR72:HCT72</xm:f>
              <xm:sqref>HCY72</xm:sqref>
            </x14:sparkline>
            <x14:sparkline>
              <xm:f>Emissions!HCQ72:HCS72</xm:f>
              <xm:sqref>HCX72</xm:sqref>
            </x14:sparkline>
            <x14:sparkline>
              <xm:f>Emissions!HCP72:HCR72</xm:f>
              <xm:sqref>HCW72</xm:sqref>
            </x14:sparkline>
            <x14:sparkline>
              <xm:f>Emissions!HCO72:HCQ72</xm:f>
              <xm:sqref>HCV72</xm:sqref>
            </x14:sparkline>
            <x14:sparkline>
              <xm:f>Emissions!HCN72:HCP72</xm:f>
              <xm:sqref>HCU72</xm:sqref>
            </x14:sparkline>
            <x14:sparkline>
              <xm:f>Emissions!HCM72:HCO72</xm:f>
              <xm:sqref>HCT72</xm:sqref>
            </x14:sparkline>
            <x14:sparkline>
              <xm:f>Emissions!HCL72:HCN72</xm:f>
              <xm:sqref>HCS72</xm:sqref>
            </x14:sparkline>
            <x14:sparkline>
              <xm:f>Emissions!HCK72:HCM72</xm:f>
              <xm:sqref>HCR72</xm:sqref>
            </x14:sparkline>
            <x14:sparkline>
              <xm:f>Emissions!HCJ72:HCL72</xm:f>
              <xm:sqref>HCQ72</xm:sqref>
            </x14:sparkline>
            <x14:sparkline>
              <xm:f>Emissions!HCI72:HCK72</xm:f>
              <xm:sqref>HCP72</xm:sqref>
            </x14:sparkline>
            <x14:sparkline>
              <xm:f>Emissions!HCH72:HCJ72</xm:f>
              <xm:sqref>HCO72</xm:sqref>
            </x14:sparkline>
            <x14:sparkline>
              <xm:f>Emissions!HCG72:HCI72</xm:f>
              <xm:sqref>HCN72</xm:sqref>
            </x14:sparkline>
            <x14:sparkline>
              <xm:f>Emissions!HCF72:HCH72</xm:f>
              <xm:sqref>HCM72</xm:sqref>
            </x14:sparkline>
            <x14:sparkline>
              <xm:f>Emissions!HCE72:HCG72</xm:f>
              <xm:sqref>HCL72</xm:sqref>
            </x14:sparkline>
            <x14:sparkline>
              <xm:f>Emissions!HCD72:HCF72</xm:f>
              <xm:sqref>HCK72</xm:sqref>
            </x14:sparkline>
            <x14:sparkline>
              <xm:f>Emissions!HCC72:HCE72</xm:f>
              <xm:sqref>HCJ72</xm:sqref>
            </x14:sparkline>
            <x14:sparkline>
              <xm:f>Emissions!HCB72:HCD72</xm:f>
              <xm:sqref>HCI72</xm:sqref>
            </x14:sparkline>
            <x14:sparkline>
              <xm:f>Emissions!HCA72:HCC72</xm:f>
              <xm:sqref>HCH72</xm:sqref>
            </x14:sparkline>
            <x14:sparkline>
              <xm:f>Emissions!HBZ72:HCB72</xm:f>
              <xm:sqref>HCG72</xm:sqref>
            </x14:sparkline>
            <x14:sparkline>
              <xm:f>Emissions!HBY72:HCA72</xm:f>
              <xm:sqref>HCF72</xm:sqref>
            </x14:sparkline>
            <x14:sparkline>
              <xm:f>Emissions!HBX72:HBZ72</xm:f>
              <xm:sqref>HCE72</xm:sqref>
            </x14:sparkline>
            <x14:sparkline>
              <xm:f>Emissions!HBW72:HBY72</xm:f>
              <xm:sqref>HCD72</xm:sqref>
            </x14:sparkline>
            <x14:sparkline>
              <xm:f>Emissions!HBV72:HBX72</xm:f>
              <xm:sqref>HCC72</xm:sqref>
            </x14:sparkline>
            <x14:sparkline>
              <xm:f>Emissions!HBU72:HBW72</xm:f>
              <xm:sqref>HCB72</xm:sqref>
            </x14:sparkline>
            <x14:sparkline>
              <xm:f>Emissions!HBT72:HBV72</xm:f>
              <xm:sqref>HCA72</xm:sqref>
            </x14:sparkline>
            <x14:sparkline>
              <xm:f>Emissions!HBS72:HBU72</xm:f>
              <xm:sqref>HBZ72</xm:sqref>
            </x14:sparkline>
            <x14:sparkline>
              <xm:f>Emissions!HBR72:HBT72</xm:f>
              <xm:sqref>HBY72</xm:sqref>
            </x14:sparkline>
            <x14:sparkline>
              <xm:f>Emissions!HBQ72:HBS72</xm:f>
              <xm:sqref>HBX72</xm:sqref>
            </x14:sparkline>
            <x14:sparkline>
              <xm:f>Emissions!HBP72:HBR72</xm:f>
              <xm:sqref>HBW72</xm:sqref>
            </x14:sparkline>
            <x14:sparkline>
              <xm:f>Emissions!HBO72:HBQ72</xm:f>
              <xm:sqref>HBV72</xm:sqref>
            </x14:sparkline>
            <x14:sparkline>
              <xm:f>Emissions!HBN72:HBP72</xm:f>
              <xm:sqref>HBU72</xm:sqref>
            </x14:sparkline>
            <x14:sparkline>
              <xm:f>Emissions!HBM72:HBO72</xm:f>
              <xm:sqref>HBT72</xm:sqref>
            </x14:sparkline>
            <x14:sparkline>
              <xm:f>Emissions!HBL72:HBN72</xm:f>
              <xm:sqref>HBS72</xm:sqref>
            </x14:sparkline>
            <x14:sparkline>
              <xm:f>Emissions!HBK72:HBM72</xm:f>
              <xm:sqref>HBR72</xm:sqref>
            </x14:sparkline>
            <x14:sparkline>
              <xm:f>Emissions!HBJ72:HBL72</xm:f>
              <xm:sqref>HBQ72</xm:sqref>
            </x14:sparkline>
            <x14:sparkline>
              <xm:f>Emissions!HBI72:HBK72</xm:f>
              <xm:sqref>HBP72</xm:sqref>
            </x14:sparkline>
            <x14:sparkline>
              <xm:f>Emissions!HBH72:HBJ72</xm:f>
              <xm:sqref>HBO72</xm:sqref>
            </x14:sparkline>
            <x14:sparkline>
              <xm:f>Emissions!HBG72:HBI72</xm:f>
              <xm:sqref>HBN72</xm:sqref>
            </x14:sparkline>
            <x14:sparkline>
              <xm:f>Emissions!HBF72:HBH72</xm:f>
              <xm:sqref>HBM72</xm:sqref>
            </x14:sparkline>
            <x14:sparkline>
              <xm:f>Emissions!HBE72:HBG72</xm:f>
              <xm:sqref>HBL72</xm:sqref>
            </x14:sparkline>
            <x14:sparkline>
              <xm:f>Emissions!HBD72:HBF72</xm:f>
              <xm:sqref>HBK72</xm:sqref>
            </x14:sparkline>
            <x14:sparkline>
              <xm:f>Emissions!HBC72:HBE72</xm:f>
              <xm:sqref>HBJ72</xm:sqref>
            </x14:sparkline>
            <x14:sparkline>
              <xm:f>Emissions!HBB72:HBD72</xm:f>
              <xm:sqref>HBI72</xm:sqref>
            </x14:sparkline>
            <x14:sparkline>
              <xm:f>Emissions!HBA72:HBC72</xm:f>
              <xm:sqref>HBH72</xm:sqref>
            </x14:sparkline>
            <x14:sparkline>
              <xm:f>Emissions!HAZ72:HBB72</xm:f>
              <xm:sqref>HBG72</xm:sqref>
            </x14:sparkline>
            <x14:sparkline>
              <xm:f>Emissions!HAY72:HBA72</xm:f>
              <xm:sqref>HBF72</xm:sqref>
            </x14:sparkline>
            <x14:sparkline>
              <xm:f>Emissions!HAX72:HAZ72</xm:f>
              <xm:sqref>HBE72</xm:sqref>
            </x14:sparkline>
            <x14:sparkline>
              <xm:f>Emissions!HAW72:HAY72</xm:f>
              <xm:sqref>HBD72</xm:sqref>
            </x14:sparkline>
            <x14:sparkline>
              <xm:f>Emissions!HAV72:HAX72</xm:f>
              <xm:sqref>HBC72</xm:sqref>
            </x14:sparkline>
            <x14:sparkline>
              <xm:f>Emissions!HAU72:HAW72</xm:f>
              <xm:sqref>HBB72</xm:sqref>
            </x14:sparkline>
            <x14:sparkline>
              <xm:f>Emissions!HAT72:HAV72</xm:f>
              <xm:sqref>HBA72</xm:sqref>
            </x14:sparkline>
            <x14:sparkline>
              <xm:f>Emissions!HAS72:HAU72</xm:f>
              <xm:sqref>HAZ72</xm:sqref>
            </x14:sparkline>
            <x14:sparkline>
              <xm:f>Emissions!HAR72:HAT72</xm:f>
              <xm:sqref>HAY72</xm:sqref>
            </x14:sparkline>
            <x14:sparkline>
              <xm:f>Emissions!HAQ72:HAS72</xm:f>
              <xm:sqref>HAX72</xm:sqref>
            </x14:sparkline>
            <x14:sparkline>
              <xm:f>Emissions!HAP72:HAR72</xm:f>
              <xm:sqref>HAW72</xm:sqref>
            </x14:sparkline>
            <x14:sparkline>
              <xm:f>Emissions!HAO72:HAQ72</xm:f>
              <xm:sqref>HAV72</xm:sqref>
            </x14:sparkline>
            <x14:sparkline>
              <xm:f>Emissions!HAN72:HAP72</xm:f>
              <xm:sqref>HAU72</xm:sqref>
            </x14:sparkline>
            <x14:sparkline>
              <xm:f>Emissions!HAM72:HAO72</xm:f>
              <xm:sqref>HAT72</xm:sqref>
            </x14:sparkline>
            <x14:sparkline>
              <xm:f>Emissions!HAL72:HAN72</xm:f>
              <xm:sqref>HAS72</xm:sqref>
            </x14:sparkline>
            <x14:sparkline>
              <xm:f>Emissions!HAK72:HAM72</xm:f>
              <xm:sqref>HAR72</xm:sqref>
            </x14:sparkline>
            <x14:sparkline>
              <xm:f>Emissions!HAJ72:HAL72</xm:f>
              <xm:sqref>HAQ72</xm:sqref>
            </x14:sparkline>
            <x14:sparkline>
              <xm:f>Emissions!HAI72:HAK72</xm:f>
              <xm:sqref>HAP72</xm:sqref>
            </x14:sparkline>
            <x14:sparkline>
              <xm:f>Emissions!HAH72:HAJ72</xm:f>
              <xm:sqref>HAO72</xm:sqref>
            </x14:sparkline>
            <x14:sparkline>
              <xm:f>Emissions!HAG72:HAI72</xm:f>
              <xm:sqref>HAN72</xm:sqref>
            </x14:sparkline>
            <x14:sparkline>
              <xm:f>Emissions!HAF72:HAH72</xm:f>
              <xm:sqref>HAM72</xm:sqref>
            </x14:sparkline>
            <x14:sparkline>
              <xm:f>Emissions!HAE72:HAG72</xm:f>
              <xm:sqref>HAL72</xm:sqref>
            </x14:sparkline>
            <x14:sparkline>
              <xm:f>Emissions!HAD72:HAF72</xm:f>
              <xm:sqref>HAK72</xm:sqref>
            </x14:sparkline>
            <x14:sparkline>
              <xm:f>Emissions!HAC72:HAE72</xm:f>
              <xm:sqref>HAJ72</xm:sqref>
            </x14:sparkline>
            <x14:sparkline>
              <xm:f>Emissions!HAB72:HAD72</xm:f>
              <xm:sqref>HAI72</xm:sqref>
            </x14:sparkline>
            <x14:sparkline>
              <xm:f>Emissions!HAA72:HAC72</xm:f>
              <xm:sqref>HAH72</xm:sqref>
            </x14:sparkline>
            <x14:sparkline>
              <xm:f>Emissions!GZZ72:HAB72</xm:f>
              <xm:sqref>HAG72</xm:sqref>
            </x14:sparkline>
            <x14:sparkline>
              <xm:f>Emissions!GZY72:HAA72</xm:f>
              <xm:sqref>HAF72</xm:sqref>
            </x14:sparkline>
            <x14:sparkline>
              <xm:f>Emissions!GZX72:GZZ72</xm:f>
              <xm:sqref>HAE72</xm:sqref>
            </x14:sparkline>
            <x14:sparkline>
              <xm:f>Emissions!GZW72:GZY72</xm:f>
              <xm:sqref>HAD72</xm:sqref>
            </x14:sparkline>
            <x14:sparkline>
              <xm:f>Emissions!GZV72:GZX72</xm:f>
              <xm:sqref>HAC72</xm:sqref>
            </x14:sparkline>
            <x14:sparkline>
              <xm:f>Emissions!GZU72:GZW72</xm:f>
              <xm:sqref>HAB72</xm:sqref>
            </x14:sparkline>
            <x14:sparkline>
              <xm:f>Emissions!GZT72:GZV72</xm:f>
              <xm:sqref>HAA72</xm:sqref>
            </x14:sparkline>
            <x14:sparkline>
              <xm:f>Emissions!GZS72:GZU72</xm:f>
              <xm:sqref>GZZ72</xm:sqref>
            </x14:sparkline>
            <x14:sparkline>
              <xm:f>Emissions!GZR72:GZT72</xm:f>
              <xm:sqref>GZY72</xm:sqref>
            </x14:sparkline>
            <x14:sparkline>
              <xm:f>Emissions!GZQ72:GZS72</xm:f>
              <xm:sqref>GZX72</xm:sqref>
            </x14:sparkline>
            <x14:sparkline>
              <xm:f>Emissions!GZP72:GZR72</xm:f>
              <xm:sqref>GZW72</xm:sqref>
            </x14:sparkline>
            <x14:sparkline>
              <xm:f>Emissions!GZO72:GZQ72</xm:f>
              <xm:sqref>GZV72</xm:sqref>
            </x14:sparkline>
            <x14:sparkline>
              <xm:f>Emissions!GZN72:GZP72</xm:f>
              <xm:sqref>GZU72</xm:sqref>
            </x14:sparkline>
            <x14:sparkline>
              <xm:f>Emissions!GZM72:GZO72</xm:f>
              <xm:sqref>GZT72</xm:sqref>
            </x14:sparkline>
            <x14:sparkline>
              <xm:f>Emissions!GZL72:GZN72</xm:f>
              <xm:sqref>GZS72</xm:sqref>
            </x14:sparkline>
            <x14:sparkline>
              <xm:f>Emissions!GZK72:GZM72</xm:f>
              <xm:sqref>GZR72</xm:sqref>
            </x14:sparkline>
            <x14:sparkline>
              <xm:f>Emissions!GZJ72:GZL72</xm:f>
              <xm:sqref>GZQ72</xm:sqref>
            </x14:sparkline>
            <x14:sparkline>
              <xm:f>Emissions!GZI72:GZK72</xm:f>
              <xm:sqref>GZP72</xm:sqref>
            </x14:sparkline>
            <x14:sparkline>
              <xm:f>Emissions!GZH72:GZJ72</xm:f>
              <xm:sqref>GZO72</xm:sqref>
            </x14:sparkline>
            <x14:sparkline>
              <xm:f>Emissions!GZG72:GZI72</xm:f>
              <xm:sqref>GZN72</xm:sqref>
            </x14:sparkline>
            <x14:sparkline>
              <xm:f>Emissions!GZF72:GZH72</xm:f>
              <xm:sqref>GZM72</xm:sqref>
            </x14:sparkline>
            <x14:sparkline>
              <xm:f>Emissions!GZE72:GZG72</xm:f>
              <xm:sqref>GZL72</xm:sqref>
            </x14:sparkline>
            <x14:sparkline>
              <xm:f>Emissions!GZD72:GZF72</xm:f>
              <xm:sqref>GZK72</xm:sqref>
            </x14:sparkline>
            <x14:sparkline>
              <xm:f>Emissions!GZC72:GZE72</xm:f>
              <xm:sqref>GZJ72</xm:sqref>
            </x14:sparkline>
            <x14:sparkline>
              <xm:f>Emissions!GZB72:GZD72</xm:f>
              <xm:sqref>GZI72</xm:sqref>
            </x14:sparkline>
            <x14:sparkline>
              <xm:f>Emissions!GZA72:GZC72</xm:f>
              <xm:sqref>GZH72</xm:sqref>
            </x14:sparkline>
            <x14:sparkline>
              <xm:f>Emissions!GYZ72:GZB72</xm:f>
              <xm:sqref>GZG72</xm:sqref>
            </x14:sparkline>
            <x14:sparkline>
              <xm:f>Emissions!GYY72:GZA72</xm:f>
              <xm:sqref>GZF72</xm:sqref>
            </x14:sparkline>
            <x14:sparkline>
              <xm:f>Emissions!GYX72:GYZ72</xm:f>
              <xm:sqref>GZE72</xm:sqref>
            </x14:sparkline>
            <x14:sparkline>
              <xm:f>Emissions!GYW72:GYY72</xm:f>
              <xm:sqref>GZD72</xm:sqref>
            </x14:sparkline>
            <x14:sparkline>
              <xm:f>Emissions!GYV72:GYX72</xm:f>
              <xm:sqref>GZC72</xm:sqref>
            </x14:sparkline>
            <x14:sparkline>
              <xm:f>Emissions!GYU72:GYW72</xm:f>
              <xm:sqref>GZB72</xm:sqref>
            </x14:sparkline>
            <x14:sparkline>
              <xm:f>Emissions!GYT72:GYV72</xm:f>
              <xm:sqref>GZA72</xm:sqref>
            </x14:sparkline>
            <x14:sparkline>
              <xm:f>Emissions!GYS72:GYU72</xm:f>
              <xm:sqref>GYZ72</xm:sqref>
            </x14:sparkline>
            <x14:sparkline>
              <xm:f>Emissions!GYR72:GYT72</xm:f>
              <xm:sqref>GYY72</xm:sqref>
            </x14:sparkline>
            <x14:sparkline>
              <xm:f>Emissions!GYQ72:GYS72</xm:f>
              <xm:sqref>GYX72</xm:sqref>
            </x14:sparkline>
            <x14:sparkline>
              <xm:f>Emissions!GYP72:GYR72</xm:f>
              <xm:sqref>GYW72</xm:sqref>
            </x14:sparkline>
            <x14:sparkline>
              <xm:f>Emissions!GYO72:GYQ72</xm:f>
              <xm:sqref>GYV72</xm:sqref>
            </x14:sparkline>
            <x14:sparkline>
              <xm:f>Emissions!GYN72:GYP72</xm:f>
              <xm:sqref>GYU72</xm:sqref>
            </x14:sparkline>
            <x14:sparkline>
              <xm:f>Emissions!GYM72:GYO72</xm:f>
              <xm:sqref>GYT72</xm:sqref>
            </x14:sparkline>
            <x14:sparkline>
              <xm:f>Emissions!GYL72:GYN72</xm:f>
              <xm:sqref>GYS72</xm:sqref>
            </x14:sparkline>
            <x14:sparkline>
              <xm:f>Emissions!GYK72:GYM72</xm:f>
              <xm:sqref>GYR72</xm:sqref>
            </x14:sparkline>
            <x14:sparkline>
              <xm:f>Emissions!GYJ72:GYL72</xm:f>
              <xm:sqref>GYQ72</xm:sqref>
            </x14:sparkline>
            <x14:sparkline>
              <xm:f>Emissions!GYI72:GYK72</xm:f>
              <xm:sqref>GYP72</xm:sqref>
            </x14:sparkline>
            <x14:sparkline>
              <xm:f>Emissions!GYH72:GYJ72</xm:f>
              <xm:sqref>GYO72</xm:sqref>
            </x14:sparkline>
            <x14:sparkline>
              <xm:f>Emissions!GYG72:GYI72</xm:f>
              <xm:sqref>GYN72</xm:sqref>
            </x14:sparkline>
            <x14:sparkline>
              <xm:f>Emissions!GYF72:GYH72</xm:f>
              <xm:sqref>GYM72</xm:sqref>
            </x14:sparkline>
            <x14:sparkline>
              <xm:f>Emissions!GYE72:GYG72</xm:f>
              <xm:sqref>GYL72</xm:sqref>
            </x14:sparkline>
            <x14:sparkline>
              <xm:f>Emissions!GYD72:GYF72</xm:f>
              <xm:sqref>GYK72</xm:sqref>
            </x14:sparkline>
            <x14:sparkline>
              <xm:f>Emissions!GYC72:GYE72</xm:f>
              <xm:sqref>GYJ72</xm:sqref>
            </x14:sparkline>
            <x14:sparkline>
              <xm:f>Emissions!GYB72:GYD72</xm:f>
              <xm:sqref>GYI72</xm:sqref>
            </x14:sparkline>
            <x14:sparkline>
              <xm:f>Emissions!GYA72:GYC72</xm:f>
              <xm:sqref>GYH72</xm:sqref>
            </x14:sparkline>
            <x14:sparkline>
              <xm:f>Emissions!GXZ72:GYB72</xm:f>
              <xm:sqref>GYG72</xm:sqref>
            </x14:sparkline>
            <x14:sparkline>
              <xm:f>Emissions!GXY72:GYA72</xm:f>
              <xm:sqref>GYF72</xm:sqref>
            </x14:sparkline>
            <x14:sparkline>
              <xm:f>Emissions!GXX72:GXZ72</xm:f>
              <xm:sqref>GYE72</xm:sqref>
            </x14:sparkline>
            <x14:sparkline>
              <xm:f>Emissions!GXW72:GXY72</xm:f>
              <xm:sqref>GYD72</xm:sqref>
            </x14:sparkline>
            <x14:sparkline>
              <xm:f>Emissions!GXV72:GXX72</xm:f>
              <xm:sqref>GYC72</xm:sqref>
            </x14:sparkline>
            <x14:sparkline>
              <xm:f>Emissions!GXU72:GXW72</xm:f>
              <xm:sqref>GYB72</xm:sqref>
            </x14:sparkline>
            <x14:sparkline>
              <xm:f>Emissions!GXT72:GXV72</xm:f>
              <xm:sqref>GYA72</xm:sqref>
            </x14:sparkline>
            <x14:sparkline>
              <xm:f>Emissions!GXS72:GXU72</xm:f>
              <xm:sqref>GXZ72</xm:sqref>
            </x14:sparkline>
            <x14:sparkline>
              <xm:f>Emissions!GXR72:GXT72</xm:f>
              <xm:sqref>GXY72</xm:sqref>
            </x14:sparkline>
            <x14:sparkline>
              <xm:f>Emissions!GXQ72:GXS72</xm:f>
              <xm:sqref>GXX72</xm:sqref>
            </x14:sparkline>
            <x14:sparkline>
              <xm:f>Emissions!GXP72:GXR72</xm:f>
              <xm:sqref>GXW72</xm:sqref>
            </x14:sparkline>
            <x14:sparkline>
              <xm:f>Emissions!GXO72:GXQ72</xm:f>
              <xm:sqref>GXV72</xm:sqref>
            </x14:sparkline>
            <x14:sparkline>
              <xm:f>Emissions!GXN72:GXP72</xm:f>
              <xm:sqref>GXU72</xm:sqref>
            </x14:sparkline>
            <x14:sparkline>
              <xm:f>Emissions!GXM72:GXO72</xm:f>
              <xm:sqref>GXT72</xm:sqref>
            </x14:sparkline>
            <x14:sparkline>
              <xm:f>Emissions!GXL72:GXN72</xm:f>
              <xm:sqref>GXS72</xm:sqref>
            </x14:sparkline>
            <x14:sparkline>
              <xm:f>Emissions!GXK72:GXM72</xm:f>
              <xm:sqref>GXR72</xm:sqref>
            </x14:sparkline>
            <x14:sparkline>
              <xm:f>Emissions!GXJ72:GXL72</xm:f>
              <xm:sqref>GXQ72</xm:sqref>
            </x14:sparkline>
            <x14:sparkline>
              <xm:f>Emissions!GXI72:GXK72</xm:f>
              <xm:sqref>GXP72</xm:sqref>
            </x14:sparkline>
            <x14:sparkline>
              <xm:f>Emissions!GXH72:GXJ72</xm:f>
              <xm:sqref>GXO72</xm:sqref>
            </x14:sparkline>
            <x14:sparkline>
              <xm:f>Emissions!GXG72:GXI72</xm:f>
              <xm:sqref>GXN72</xm:sqref>
            </x14:sparkline>
            <x14:sparkline>
              <xm:f>Emissions!GXF72:GXH72</xm:f>
              <xm:sqref>GXM72</xm:sqref>
            </x14:sparkline>
            <x14:sparkline>
              <xm:f>Emissions!GXE72:GXG72</xm:f>
              <xm:sqref>GXL72</xm:sqref>
            </x14:sparkline>
            <x14:sparkline>
              <xm:f>Emissions!GXD72:GXF72</xm:f>
              <xm:sqref>GXK72</xm:sqref>
            </x14:sparkline>
            <x14:sparkline>
              <xm:f>Emissions!GXC72:GXE72</xm:f>
              <xm:sqref>GXJ72</xm:sqref>
            </x14:sparkline>
            <x14:sparkline>
              <xm:f>Emissions!GXB72:GXD72</xm:f>
              <xm:sqref>GXI72</xm:sqref>
            </x14:sparkline>
            <x14:sparkline>
              <xm:f>Emissions!GXA72:GXC72</xm:f>
              <xm:sqref>GXH72</xm:sqref>
            </x14:sparkline>
            <x14:sparkline>
              <xm:f>Emissions!GWZ72:GXB72</xm:f>
              <xm:sqref>GXG72</xm:sqref>
            </x14:sparkline>
            <x14:sparkline>
              <xm:f>Emissions!GWY72:GXA72</xm:f>
              <xm:sqref>GXF72</xm:sqref>
            </x14:sparkline>
            <x14:sparkline>
              <xm:f>Emissions!GWX72:GWZ72</xm:f>
              <xm:sqref>GXE72</xm:sqref>
            </x14:sparkline>
            <x14:sparkline>
              <xm:f>Emissions!GWW72:GWY72</xm:f>
              <xm:sqref>GXD72</xm:sqref>
            </x14:sparkline>
            <x14:sparkline>
              <xm:f>Emissions!GWV72:GWX72</xm:f>
              <xm:sqref>GXC72</xm:sqref>
            </x14:sparkline>
            <x14:sparkline>
              <xm:f>Emissions!GWU72:GWW72</xm:f>
              <xm:sqref>GXB72</xm:sqref>
            </x14:sparkline>
            <x14:sparkline>
              <xm:f>Emissions!GWT72:GWV72</xm:f>
              <xm:sqref>GXA72</xm:sqref>
            </x14:sparkline>
            <x14:sparkline>
              <xm:f>Emissions!GWS72:GWU72</xm:f>
              <xm:sqref>GWZ72</xm:sqref>
            </x14:sparkline>
            <x14:sparkline>
              <xm:f>Emissions!GWR72:GWT72</xm:f>
              <xm:sqref>GWY72</xm:sqref>
            </x14:sparkline>
            <x14:sparkline>
              <xm:f>Emissions!GWQ72:GWS72</xm:f>
              <xm:sqref>GWX72</xm:sqref>
            </x14:sparkline>
            <x14:sparkline>
              <xm:f>Emissions!GWP72:GWR72</xm:f>
              <xm:sqref>GWW72</xm:sqref>
            </x14:sparkline>
            <x14:sparkline>
              <xm:f>Emissions!GWO72:GWQ72</xm:f>
              <xm:sqref>GWV72</xm:sqref>
            </x14:sparkline>
            <x14:sparkline>
              <xm:f>Emissions!GWN72:GWP72</xm:f>
              <xm:sqref>GWU72</xm:sqref>
            </x14:sparkline>
            <x14:sparkline>
              <xm:f>Emissions!GWM72:GWO72</xm:f>
              <xm:sqref>GWT72</xm:sqref>
            </x14:sparkline>
            <x14:sparkline>
              <xm:f>Emissions!GWL72:GWN72</xm:f>
              <xm:sqref>GWS72</xm:sqref>
            </x14:sparkline>
            <x14:sparkline>
              <xm:f>Emissions!GWK72:GWM72</xm:f>
              <xm:sqref>GWR72</xm:sqref>
            </x14:sparkline>
            <x14:sparkline>
              <xm:f>Emissions!GWJ72:GWL72</xm:f>
              <xm:sqref>GWQ72</xm:sqref>
            </x14:sparkline>
            <x14:sparkline>
              <xm:f>Emissions!GWI72:GWK72</xm:f>
              <xm:sqref>GWP72</xm:sqref>
            </x14:sparkline>
            <x14:sparkline>
              <xm:f>Emissions!GWH72:GWJ72</xm:f>
              <xm:sqref>GWO72</xm:sqref>
            </x14:sparkline>
            <x14:sparkline>
              <xm:f>Emissions!GWG72:GWI72</xm:f>
              <xm:sqref>GWN72</xm:sqref>
            </x14:sparkline>
            <x14:sparkline>
              <xm:f>Emissions!GWF72:GWH72</xm:f>
              <xm:sqref>GWM72</xm:sqref>
            </x14:sparkline>
            <x14:sparkline>
              <xm:f>Emissions!GWE72:GWG72</xm:f>
              <xm:sqref>GWL72</xm:sqref>
            </x14:sparkline>
            <x14:sparkline>
              <xm:f>Emissions!GWD72:GWF72</xm:f>
              <xm:sqref>GWK72</xm:sqref>
            </x14:sparkline>
            <x14:sparkline>
              <xm:f>Emissions!GWC72:GWE72</xm:f>
              <xm:sqref>GWJ72</xm:sqref>
            </x14:sparkline>
            <x14:sparkline>
              <xm:f>Emissions!GWB72:GWD72</xm:f>
              <xm:sqref>GWI72</xm:sqref>
            </x14:sparkline>
            <x14:sparkline>
              <xm:f>Emissions!GWA72:GWC72</xm:f>
              <xm:sqref>GWH72</xm:sqref>
            </x14:sparkline>
            <x14:sparkline>
              <xm:f>Emissions!GVZ72:GWB72</xm:f>
              <xm:sqref>GWG72</xm:sqref>
            </x14:sparkline>
            <x14:sparkline>
              <xm:f>Emissions!GVY72:GWA72</xm:f>
              <xm:sqref>GWF72</xm:sqref>
            </x14:sparkline>
            <x14:sparkline>
              <xm:f>Emissions!GVX72:GVZ72</xm:f>
              <xm:sqref>GWE72</xm:sqref>
            </x14:sparkline>
            <x14:sparkline>
              <xm:f>Emissions!GVW72:GVY72</xm:f>
              <xm:sqref>GWD72</xm:sqref>
            </x14:sparkline>
            <x14:sparkline>
              <xm:f>Emissions!GVV72:GVX72</xm:f>
              <xm:sqref>GWC72</xm:sqref>
            </x14:sparkline>
            <x14:sparkline>
              <xm:f>Emissions!GVU72:GVW72</xm:f>
              <xm:sqref>GWB72</xm:sqref>
            </x14:sparkline>
            <x14:sparkline>
              <xm:f>Emissions!GVT72:GVV72</xm:f>
              <xm:sqref>GWA72</xm:sqref>
            </x14:sparkline>
            <x14:sparkline>
              <xm:f>Emissions!GVS72:GVU72</xm:f>
              <xm:sqref>GVZ72</xm:sqref>
            </x14:sparkline>
            <x14:sparkline>
              <xm:f>Emissions!GVR72:GVT72</xm:f>
              <xm:sqref>GVY72</xm:sqref>
            </x14:sparkline>
            <x14:sparkline>
              <xm:f>Emissions!GVQ72:GVS72</xm:f>
              <xm:sqref>GVX72</xm:sqref>
            </x14:sparkline>
            <x14:sparkline>
              <xm:f>Emissions!GVP72:GVR72</xm:f>
              <xm:sqref>GVW72</xm:sqref>
            </x14:sparkline>
            <x14:sparkline>
              <xm:f>Emissions!GVO72:GVQ72</xm:f>
              <xm:sqref>GVV72</xm:sqref>
            </x14:sparkline>
            <x14:sparkline>
              <xm:f>Emissions!GVN72:GVP72</xm:f>
              <xm:sqref>GVU72</xm:sqref>
            </x14:sparkline>
            <x14:sparkline>
              <xm:f>Emissions!GVM72:GVO72</xm:f>
              <xm:sqref>GVT72</xm:sqref>
            </x14:sparkline>
            <x14:sparkline>
              <xm:f>Emissions!GVL72:GVN72</xm:f>
              <xm:sqref>GVS72</xm:sqref>
            </x14:sparkline>
            <x14:sparkline>
              <xm:f>Emissions!GVK72:GVM72</xm:f>
              <xm:sqref>GVR72</xm:sqref>
            </x14:sparkline>
            <x14:sparkline>
              <xm:f>Emissions!GVJ72:GVL72</xm:f>
              <xm:sqref>GVQ72</xm:sqref>
            </x14:sparkline>
            <x14:sparkline>
              <xm:f>Emissions!GVI72:GVK72</xm:f>
              <xm:sqref>GVP72</xm:sqref>
            </x14:sparkline>
            <x14:sparkline>
              <xm:f>Emissions!GVH72:GVJ72</xm:f>
              <xm:sqref>GVO72</xm:sqref>
            </x14:sparkline>
            <x14:sparkline>
              <xm:f>Emissions!GVG72:GVI72</xm:f>
              <xm:sqref>GVN72</xm:sqref>
            </x14:sparkline>
            <x14:sparkline>
              <xm:f>Emissions!GVF72:GVH72</xm:f>
              <xm:sqref>GVM72</xm:sqref>
            </x14:sparkline>
            <x14:sparkline>
              <xm:f>Emissions!GVE72:GVG72</xm:f>
              <xm:sqref>GVL72</xm:sqref>
            </x14:sparkline>
            <x14:sparkline>
              <xm:f>Emissions!GVD72:GVF72</xm:f>
              <xm:sqref>GVK72</xm:sqref>
            </x14:sparkline>
            <x14:sparkline>
              <xm:f>Emissions!GVC72:GVE72</xm:f>
              <xm:sqref>GVJ72</xm:sqref>
            </x14:sparkline>
            <x14:sparkline>
              <xm:f>Emissions!GVB72:GVD72</xm:f>
              <xm:sqref>GVI72</xm:sqref>
            </x14:sparkline>
            <x14:sparkline>
              <xm:f>Emissions!GVA72:GVC72</xm:f>
              <xm:sqref>GVH72</xm:sqref>
            </x14:sparkline>
            <x14:sparkline>
              <xm:f>Emissions!GUZ72:GVB72</xm:f>
              <xm:sqref>GVG72</xm:sqref>
            </x14:sparkline>
            <x14:sparkline>
              <xm:f>Emissions!GUY72:GVA72</xm:f>
              <xm:sqref>GVF72</xm:sqref>
            </x14:sparkline>
            <x14:sparkline>
              <xm:f>Emissions!GUX72:GUZ72</xm:f>
              <xm:sqref>GVE72</xm:sqref>
            </x14:sparkline>
            <x14:sparkline>
              <xm:f>Emissions!GUW72:GUY72</xm:f>
              <xm:sqref>GVD72</xm:sqref>
            </x14:sparkline>
            <x14:sparkline>
              <xm:f>Emissions!GUV72:GUX72</xm:f>
              <xm:sqref>GVC72</xm:sqref>
            </x14:sparkline>
            <x14:sparkline>
              <xm:f>Emissions!GUU72:GUW72</xm:f>
              <xm:sqref>GVB72</xm:sqref>
            </x14:sparkline>
            <x14:sparkline>
              <xm:f>Emissions!GUT72:GUV72</xm:f>
              <xm:sqref>GVA72</xm:sqref>
            </x14:sparkline>
            <x14:sparkline>
              <xm:f>Emissions!GUS72:GUU72</xm:f>
              <xm:sqref>GUZ72</xm:sqref>
            </x14:sparkline>
            <x14:sparkline>
              <xm:f>Emissions!GUR72:GUT72</xm:f>
              <xm:sqref>GUY72</xm:sqref>
            </x14:sparkline>
            <x14:sparkline>
              <xm:f>Emissions!GUQ72:GUS72</xm:f>
              <xm:sqref>GUX72</xm:sqref>
            </x14:sparkline>
            <x14:sparkline>
              <xm:f>Emissions!GUP72:GUR72</xm:f>
              <xm:sqref>GUW72</xm:sqref>
            </x14:sparkline>
            <x14:sparkline>
              <xm:f>Emissions!GUO72:GUQ72</xm:f>
              <xm:sqref>GUV72</xm:sqref>
            </x14:sparkline>
            <x14:sparkline>
              <xm:f>Emissions!GUN72:GUP72</xm:f>
              <xm:sqref>GUU72</xm:sqref>
            </x14:sparkline>
            <x14:sparkline>
              <xm:f>Emissions!GUM72:GUO72</xm:f>
              <xm:sqref>GUT72</xm:sqref>
            </x14:sparkline>
            <x14:sparkline>
              <xm:f>Emissions!GUL72:GUN72</xm:f>
              <xm:sqref>GUS72</xm:sqref>
            </x14:sparkline>
            <x14:sparkline>
              <xm:f>Emissions!GUK72:GUM72</xm:f>
              <xm:sqref>GUR72</xm:sqref>
            </x14:sparkline>
            <x14:sparkline>
              <xm:f>Emissions!GUJ72:GUL72</xm:f>
              <xm:sqref>GUQ72</xm:sqref>
            </x14:sparkline>
            <x14:sparkline>
              <xm:f>Emissions!GUI72:GUK72</xm:f>
              <xm:sqref>GUP72</xm:sqref>
            </x14:sparkline>
            <x14:sparkline>
              <xm:f>Emissions!GUH72:GUJ72</xm:f>
              <xm:sqref>GUO72</xm:sqref>
            </x14:sparkline>
            <x14:sparkline>
              <xm:f>Emissions!GUG72:GUI72</xm:f>
              <xm:sqref>GUN72</xm:sqref>
            </x14:sparkline>
            <x14:sparkline>
              <xm:f>Emissions!GUF72:GUH72</xm:f>
              <xm:sqref>GUM72</xm:sqref>
            </x14:sparkline>
            <x14:sparkline>
              <xm:f>Emissions!GUE72:GUG72</xm:f>
              <xm:sqref>GUL72</xm:sqref>
            </x14:sparkline>
            <x14:sparkline>
              <xm:f>Emissions!GUD72:GUF72</xm:f>
              <xm:sqref>GUK72</xm:sqref>
            </x14:sparkline>
            <x14:sparkline>
              <xm:f>Emissions!GUC72:GUE72</xm:f>
              <xm:sqref>GUJ72</xm:sqref>
            </x14:sparkline>
            <x14:sparkline>
              <xm:f>Emissions!GUB72:GUD72</xm:f>
              <xm:sqref>GUI72</xm:sqref>
            </x14:sparkline>
            <x14:sparkline>
              <xm:f>Emissions!GUA72:GUC72</xm:f>
              <xm:sqref>GUH72</xm:sqref>
            </x14:sparkline>
            <x14:sparkline>
              <xm:f>Emissions!GTZ72:GUB72</xm:f>
              <xm:sqref>GUG72</xm:sqref>
            </x14:sparkline>
            <x14:sparkline>
              <xm:f>Emissions!GTY72:GUA72</xm:f>
              <xm:sqref>GUF72</xm:sqref>
            </x14:sparkline>
            <x14:sparkline>
              <xm:f>Emissions!GTX72:GTZ72</xm:f>
              <xm:sqref>GUE72</xm:sqref>
            </x14:sparkline>
            <x14:sparkline>
              <xm:f>Emissions!GTW72:GTY72</xm:f>
              <xm:sqref>GUD72</xm:sqref>
            </x14:sparkline>
            <x14:sparkline>
              <xm:f>Emissions!GTV72:GTX72</xm:f>
              <xm:sqref>GUC72</xm:sqref>
            </x14:sparkline>
            <x14:sparkline>
              <xm:f>Emissions!GTU72:GTW72</xm:f>
              <xm:sqref>GUB72</xm:sqref>
            </x14:sparkline>
            <x14:sparkline>
              <xm:f>Emissions!GTT72:GTV72</xm:f>
              <xm:sqref>GUA72</xm:sqref>
            </x14:sparkline>
            <x14:sparkline>
              <xm:f>Emissions!GTS72:GTU72</xm:f>
              <xm:sqref>GTZ72</xm:sqref>
            </x14:sparkline>
            <x14:sparkline>
              <xm:f>Emissions!GTR72:GTT72</xm:f>
              <xm:sqref>GTY72</xm:sqref>
            </x14:sparkline>
            <x14:sparkline>
              <xm:f>Emissions!GTQ72:GTS72</xm:f>
              <xm:sqref>GTX72</xm:sqref>
            </x14:sparkline>
            <x14:sparkline>
              <xm:f>Emissions!GTP72:GTR72</xm:f>
              <xm:sqref>GTW72</xm:sqref>
            </x14:sparkline>
            <x14:sparkline>
              <xm:f>Emissions!GTO72:GTQ72</xm:f>
              <xm:sqref>GTV72</xm:sqref>
            </x14:sparkline>
            <x14:sparkline>
              <xm:f>Emissions!GTN72:GTP72</xm:f>
              <xm:sqref>GTU72</xm:sqref>
            </x14:sparkline>
            <x14:sparkline>
              <xm:f>Emissions!GTM72:GTO72</xm:f>
              <xm:sqref>GTT72</xm:sqref>
            </x14:sparkline>
            <x14:sparkline>
              <xm:f>Emissions!GTL72:GTN72</xm:f>
              <xm:sqref>GTS72</xm:sqref>
            </x14:sparkline>
            <x14:sparkline>
              <xm:f>Emissions!GTK72:GTM72</xm:f>
              <xm:sqref>GTR72</xm:sqref>
            </x14:sparkline>
            <x14:sparkline>
              <xm:f>Emissions!GTJ72:GTL72</xm:f>
              <xm:sqref>GTQ72</xm:sqref>
            </x14:sparkline>
            <x14:sparkline>
              <xm:f>Emissions!GTI72:GTK72</xm:f>
              <xm:sqref>GTP72</xm:sqref>
            </x14:sparkline>
            <x14:sparkline>
              <xm:f>Emissions!GTH72:GTJ72</xm:f>
              <xm:sqref>GTO72</xm:sqref>
            </x14:sparkline>
            <x14:sparkline>
              <xm:f>Emissions!GTG72:GTI72</xm:f>
              <xm:sqref>GTN72</xm:sqref>
            </x14:sparkline>
            <x14:sparkline>
              <xm:f>Emissions!GTF72:GTH72</xm:f>
              <xm:sqref>GTM72</xm:sqref>
            </x14:sparkline>
            <x14:sparkline>
              <xm:f>Emissions!GTE72:GTG72</xm:f>
              <xm:sqref>GTL72</xm:sqref>
            </x14:sparkline>
            <x14:sparkline>
              <xm:f>Emissions!GTD72:GTF72</xm:f>
              <xm:sqref>GTK72</xm:sqref>
            </x14:sparkline>
            <x14:sparkline>
              <xm:f>Emissions!GTC72:GTE72</xm:f>
              <xm:sqref>GTJ72</xm:sqref>
            </x14:sparkline>
            <x14:sparkline>
              <xm:f>Emissions!GTB72:GTD72</xm:f>
              <xm:sqref>GTI72</xm:sqref>
            </x14:sparkline>
            <x14:sparkline>
              <xm:f>Emissions!GTA72:GTC72</xm:f>
              <xm:sqref>GTH72</xm:sqref>
            </x14:sparkline>
            <x14:sparkline>
              <xm:f>Emissions!GSZ72:GTB72</xm:f>
              <xm:sqref>GTG72</xm:sqref>
            </x14:sparkline>
            <x14:sparkline>
              <xm:f>Emissions!GSY72:GTA72</xm:f>
              <xm:sqref>GTF72</xm:sqref>
            </x14:sparkline>
            <x14:sparkline>
              <xm:f>Emissions!GSX72:GSZ72</xm:f>
              <xm:sqref>GTE72</xm:sqref>
            </x14:sparkline>
            <x14:sparkline>
              <xm:f>Emissions!GSW72:GSY72</xm:f>
              <xm:sqref>GTD72</xm:sqref>
            </x14:sparkline>
            <x14:sparkline>
              <xm:f>Emissions!GSV72:GSX72</xm:f>
              <xm:sqref>GTC72</xm:sqref>
            </x14:sparkline>
            <x14:sparkline>
              <xm:f>Emissions!GSU72:GSW72</xm:f>
              <xm:sqref>GTB72</xm:sqref>
            </x14:sparkline>
            <x14:sparkline>
              <xm:f>Emissions!GST72:GSV72</xm:f>
              <xm:sqref>GTA72</xm:sqref>
            </x14:sparkline>
            <x14:sparkline>
              <xm:f>Emissions!GSS72:GSU72</xm:f>
              <xm:sqref>GSZ72</xm:sqref>
            </x14:sparkline>
            <x14:sparkline>
              <xm:f>Emissions!GSR72:GST72</xm:f>
              <xm:sqref>GSY72</xm:sqref>
            </x14:sparkline>
            <x14:sparkline>
              <xm:f>Emissions!GSQ72:GSS72</xm:f>
              <xm:sqref>GSX72</xm:sqref>
            </x14:sparkline>
            <x14:sparkline>
              <xm:f>Emissions!GSP72:GSR72</xm:f>
              <xm:sqref>GSW72</xm:sqref>
            </x14:sparkline>
            <x14:sparkline>
              <xm:f>Emissions!GSO72:GSQ72</xm:f>
              <xm:sqref>GSV72</xm:sqref>
            </x14:sparkline>
            <x14:sparkline>
              <xm:f>Emissions!GSN72:GSP72</xm:f>
              <xm:sqref>GSU72</xm:sqref>
            </x14:sparkline>
            <x14:sparkline>
              <xm:f>Emissions!GSM72:GSO72</xm:f>
              <xm:sqref>GST72</xm:sqref>
            </x14:sparkline>
            <x14:sparkline>
              <xm:f>Emissions!GSL72:GSN72</xm:f>
              <xm:sqref>GSS72</xm:sqref>
            </x14:sparkline>
            <x14:sparkline>
              <xm:f>Emissions!GSK72:GSM72</xm:f>
              <xm:sqref>GSR72</xm:sqref>
            </x14:sparkline>
            <x14:sparkline>
              <xm:f>Emissions!GSJ72:GSL72</xm:f>
              <xm:sqref>GSQ72</xm:sqref>
            </x14:sparkline>
            <x14:sparkline>
              <xm:f>Emissions!GSI72:GSK72</xm:f>
              <xm:sqref>GSP72</xm:sqref>
            </x14:sparkline>
            <x14:sparkline>
              <xm:f>Emissions!GSH72:GSJ72</xm:f>
              <xm:sqref>GSO72</xm:sqref>
            </x14:sparkline>
            <x14:sparkline>
              <xm:f>Emissions!GSG72:GSI72</xm:f>
              <xm:sqref>GSN72</xm:sqref>
            </x14:sparkline>
            <x14:sparkline>
              <xm:f>Emissions!GSF72:GSH72</xm:f>
              <xm:sqref>GSM72</xm:sqref>
            </x14:sparkline>
            <x14:sparkline>
              <xm:f>Emissions!GSE72:GSG72</xm:f>
              <xm:sqref>GSL72</xm:sqref>
            </x14:sparkline>
            <x14:sparkline>
              <xm:f>Emissions!GSD72:GSF72</xm:f>
              <xm:sqref>GSK72</xm:sqref>
            </x14:sparkline>
            <x14:sparkline>
              <xm:f>Emissions!GSC72:GSE72</xm:f>
              <xm:sqref>GSJ72</xm:sqref>
            </x14:sparkline>
            <x14:sparkline>
              <xm:f>Emissions!GSB72:GSD72</xm:f>
              <xm:sqref>GSI72</xm:sqref>
            </x14:sparkline>
            <x14:sparkline>
              <xm:f>Emissions!GSA72:GSC72</xm:f>
              <xm:sqref>GSH72</xm:sqref>
            </x14:sparkline>
            <x14:sparkline>
              <xm:f>Emissions!GRZ72:GSB72</xm:f>
              <xm:sqref>GSG72</xm:sqref>
            </x14:sparkline>
            <x14:sparkline>
              <xm:f>Emissions!GRY72:GSA72</xm:f>
              <xm:sqref>GSF72</xm:sqref>
            </x14:sparkline>
            <x14:sparkline>
              <xm:f>Emissions!GRX72:GRZ72</xm:f>
              <xm:sqref>GSE72</xm:sqref>
            </x14:sparkline>
            <x14:sparkline>
              <xm:f>Emissions!GRW72:GRY72</xm:f>
              <xm:sqref>GSD72</xm:sqref>
            </x14:sparkline>
            <x14:sparkline>
              <xm:f>Emissions!GRV72:GRX72</xm:f>
              <xm:sqref>GSC72</xm:sqref>
            </x14:sparkline>
            <x14:sparkline>
              <xm:f>Emissions!GRU72:GRW72</xm:f>
              <xm:sqref>GSB72</xm:sqref>
            </x14:sparkline>
            <x14:sparkline>
              <xm:f>Emissions!GRT72:GRV72</xm:f>
              <xm:sqref>GSA72</xm:sqref>
            </x14:sparkline>
            <x14:sparkline>
              <xm:f>Emissions!GRS72:GRU72</xm:f>
              <xm:sqref>GRZ72</xm:sqref>
            </x14:sparkline>
            <x14:sparkline>
              <xm:f>Emissions!GRR72:GRT72</xm:f>
              <xm:sqref>GRY72</xm:sqref>
            </x14:sparkline>
            <x14:sparkline>
              <xm:f>Emissions!GRQ72:GRS72</xm:f>
              <xm:sqref>GRX72</xm:sqref>
            </x14:sparkline>
            <x14:sparkline>
              <xm:f>Emissions!GRP72:GRR72</xm:f>
              <xm:sqref>GRW72</xm:sqref>
            </x14:sparkline>
            <x14:sparkline>
              <xm:f>Emissions!GRO72:GRQ72</xm:f>
              <xm:sqref>GRV72</xm:sqref>
            </x14:sparkline>
            <x14:sparkline>
              <xm:f>Emissions!GRN72:GRP72</xm:f>
              <xm:sqref>GRU72</xm:sqref>
            </x14:sparkline>
            <x14:sparkline>
              <xm:f>Emissions!GRM72:GRO72</xm:f>
              <xm:sqref>GRT72</xm:sqref>
            </x14:sparkline>
            <x14:sparkline>
              <xm:f>Emissions!GRL72:GRN72</xm:f>
              <xm:sqref>GRS72</xm:sqref>
            </x14:sparkline>
            <x14:sparkline>
              <xm:f>Emissions!GRK72:GRM72</xm:f>
              <xm:sqref>GRR72</xm:sqref>
            </x14:sparkline>
            <x14:sparkline>
              <xm:f>Emissions!GRJ72:GRL72</xm:f>
              <xm:sqref>GRQ72</xm:sqref>
            </x14:sparkline>
            <x14:sparkline>
              <xm:f>Emissions!GRI72:GRK72</xm:f>
              <xm:sqref>GRP72</xm:sqref>
            </x14:sparkline>
            <x14:sparkline>
              <xm:f>Emissions!GRH72:GRJ72</xm:f>
              <xm:sqref>GRO72</xm:sqref>
            </x14:sparkline>
            <x14:sparkline>
              <xm:f>Emissions!GRG72:GRI72</xm:f>
              <xm:sqref>GRN72</xm:sqref>
            </x14:sparkline>
            <x14:sparkline>
              <xm:f>Emissions!GRF72:GRH72</xm:f>
              <xm:sqref>GRM72</xm:sqref>
            </x14:sparkline>
            <x14:sparkline>
              <xm:f>Emissions!GRE72:GRG72</xm:f>
              <xm:sqref>GRL72</xm:sqref>
            </x14:sparkline>
            <x14:sparkline>
              <xm:f>Emissions!GRD72:GRF72</xm:f>
              <xm:sqref>GRK72</xm:sqref>
            </x14:sparkline>
            <x14:sparkline>
              <xm:f>Emissions!GRC72:GRE72</xm:f>
              <xm:sqref>GRJ72</xm:sqref>
            </x14:sparkline>
            <x14:sparkline>
              <xm:f>Emissions!GRB72:GRD72</xm:f>
              <xm:sqref>GRI72</xm:sqref>
            </x14:sparkline>
            <x14:sparkline>
              <xm:f>Emissions!GRA72:GRC72</xm:f>
              <xm:sqref>GRH72</xm:sqref>
            </x14:sparkline>
            <x14:sparkline>
              <xm:f>Emissions!GQZ72:GRB72</xm:f>
              <xm:sqref>GRG72</xm:sqref>
            </x14:sparkline>
            <x14:sparkline>
              <xm:f>Emissions!GQY72:GRA72</xm:f>
              <xm:sqref>GRF72</xm:sqref>
            </x14:sparkline>
            <x14:sparkline>
              <xm:f>Emissions!GQX72:GQZ72</xm:f>
              <xm:sqref>GRE72</xm:sqref>
            </x14:sparkline>
            <x14:sparkline>
              <xm:f>Emissions!GQW72:GQY72</xm:f>
              <xm:sqref>GRD72</xm:sqref>
            </x14:sparkline>
            <x14:sparkline>
              <xm:f>Emissions!GQV72:GQX72</xm:f>
              <xm:sqref>GRC72</xm:sqref>
            </x14:sparkline>
            <x14:sparkline>
              <xm:f>Emissions!GQU72:GQW72</xm:f>
              <xm:sqref>GRB72</xm:sqref>
            </x14:sparkline>
            <x14:sparkline>
              <xm:f>Emissions!GQT72:GQV72</xm:f>
              <xm:sqref>GRA72</xm:sqref>
            </x14:sparkline>
            <x14:sparkline>
              <xm:f>Emissions!GQS72:GQU72</xm:f>
              <xm:sqref>GQZ72</xm:sqref>
            </x14:sparkline>
            <x14:sparkline>
              <xm:f>Emissions!GQR72:GQT72</xm:f>
              <xm:sqref>GQY72</xm:sqref>
            </x14:sparkline>
            <x14:sparkline>
              <xm:f>Emissions!GQQ72:GQS72</xm:f>
              <xm:sqref>GQX72</xm:sqref>
            </x14:sparkline>
            <x14:sparkline>
              <xm:f>Emissions!GQP72:GQR72</xm:f>
              <xm:sqref>GQW72</xm:sqref>
            </x14:sparkline>
            <x14:sparkline>
              <xm:f>Emissions!GQO72:GQQ72</xm:f>
              <xm:sqref>GQV72</xm:sqref>
            </x14:sparkline>
            <x14:sparkline>
              <xm:f>Emissions!GQN72:GQP72</xm:f>
              <xm:sqref>GQU72</xm:sqref>
            </x14:sparkline>
            <x14:sparkline>
              <xm:f>Emissions!GQM72:GQO72</xm:f>
              <xm:sqref>GQT72</xm:sqref>
            </x14:sparkline>
            <x14:sparkline>
              <xm:f>Emissions!GQL72:GQN72</xm:f>
              <xm:sqref>GQS72</xm:sqref>
            </x14:sparkline>
            <x14:sparkline>
              <xm:f>Emissions!GQK72:GQM72</xm:f>
              <xm:sqref>GQR72</xm:sqref>
            </x14:sparkline>
            <x14:sparkline>
              <xm:f>Emissions!GQJ72:GQL72</xm:f>
              <xm:sqref>GQQ72</xm:sqref>
            </x14:sparkline>
            <x14:sparkline>
              <xm:f>Emissions!GQI72:GQK72</xm:f>
              <xm:sqref>GQP72</xm:sqref>
            </x14:sparkline>
            <x14:sparkline>
              <xm:f>Emissions!GQH72:GQJ72</xm:f>
              <xm:sqref>GQO72</xm:sqref>
            </x14:sparkline>
            <x14:sparkline>
              <xm:f>Emissions!GQG72:GQI72</xm:f>
              <xm:sqref>GQN72</xm:sqref>
            </x14:sparkline>
            <x14:sparkline>
              <xm:f>Emissions!GQF72:GQH72</xm:f>
              <xm:sqref>GQM72</xm:sqref>
            </x14:sparkline>
            <x14:sparkline>
              <xm:f>Emissions!GQE72:GQG72</xm:f>
              <xm:sqref>GQL72</xm:sqref>
            </x14:sparkline>
            <x14:sparkline>
              <xm:f>Emissions!GQD72:GQF72</xm:f>
              <xm:sqref>GQK72</xm:sqref>
            </x14:sparkline>
            <x14:sparkline>
              <xm:f>Emissions!GQC72:GQE72</xm:f>
              <xm:sqref>GQJ72</xm:sqref>
            </x14:sparkline>
            <x14:sparkline>
              <xm:f>Emissions!GQB72:GQD72</xm:f>
              <xm:sqref>GQI72</xm:sqref>
            </x14:sparkline>
            <x14:sparkline>
              <xm:f>Emissions!GQA72:GQC72</xm:f>
              <xm:sqref>GQH72</xm:sqref>
            </x14:sparkline>
            <x14:sparkline>
              <xm:f>Emissions!GPZ72:GQB72</xm:f>
              <xm:sqref>GQG72</xm:sqref>
            </x14:sparkline>
            <x14:sparkline>
              <xm:f>Emissions!GPY72:GQA72</xm:f>
              <xm:sqref>GQF72</xm:sqref>
            </x14:sparkline>
            <x14:sparkline>
              <xm:f>Emissions!GPX72:GPZ72</xm:f>
              <xm:sqref>GQE72</xm:sqref>
            </x14:sparkline>
            <x14:sparkline>
              <xm:f>Emissions!GPW72:GPY72</xm:f>
              <xm:sqref>GQD72</xm:sqref>
            </x14:sparkline>
            <x14:sparkline>
              <xm:f>Emissions!GPV72:GPX72</xm:f>
              <xm:sqref>GQC72</xm:sqref>
            </x14:sparkline>
            <x14:sparkline>
              <xm:f>Emissions!GPU72:GPW72</xm:f>
              <xm:sqref>GQB72</xm:sqref>
            </x14:sparkline>
            <x14:sparkline>
              <xm:f>Emissions!GPT72:GPV72</xm:f>
              <xm:sqref>GQA72</xm:sqref>
            </x14:sparkline>
            <x14:sparkline>
              <xm:f>Emissions!GPS72:GPU72</xm:f>
              <xm:sqref>GPZ72</xm:sqref>
            </x14:sparkline>
            <x14:sparkline>
              <xm:f>Emissions!GPR72:GPT72</xm:f>
              <xm:sqref>GPY72</xm:sqref>
            </x14:sparkline>
            <x14:sparkline>
              <xm:f>Emissions!GPQ72:GPS72</xm:f>
              <xm:sqref>GPX72</xm:sqref>
            </x14:sparkline>
            <x14:sparkline>
              <xm:f>Emissions!GPP72:GPR72</xm:f>
              <xm:sqref>GPW72</xm:sqref>
            </x14:sparkline>
            <x14:sparkline>
              <xm:f>Emissions!GPO72:GPQ72</xm:f>
              <xm:sqref>GPV72</xm:sqref>
            </x14:sparkline>
            <x14:sparkline>
              <xm:f>Emissions!GPN72:GPP72</xm:f>
              <xm:sqref>GPU72</xm:sqref>
            </x14:sparkline>
            <x14:sparkline>
              <xm:f>Emissions!GPM72:GPO72</xm:f>
              <xm:sqref>GPT72</xm:sqref>
            </x14:sparkline>
            <x14:sparkline>
              <xm:f>Emissions!GPL72:GPN72</xm:f>
              <xm:sqref>GPS72</xm:sqref>
            </x14:sparkline>
            <x14:sparkline>
              <xm:f>Emissions!GPK72:GPM72</xm:f>
              <xm:sqref>GPR72</xm:sqref>
            </x14:sparkline>
            <x14:sparkline>
              <xm:f>Emissions!GPJ72:GPL72</xm:f>
              <xm:sqref>GPQ72</xm:sqref>
            </x14:sparkline>
            <x14:sparkline>
              <xm:f>Emissions!GPI72:GPK72</xm:f>
              <xm:sqref>GPP72</xm:sqref>
            </x14:sparkline>
            <x14:sparkline>
              <xm:f>Emissions!GPH72:GPJ72</xm:f>
              <xm:sqref>GPO72</xm:sqref>
            </x14:sparkline>
            <x14:sparkline>
              <xm:f>Emissions!GPG72:GPI72</xm:f>
              <xm:sqref>GPN72</xm:sqref>
            </x14:sparkline>
            <x14:sparkline>
              <xm:f>Emissions!GPF72:GPH72</xm:f>
              <xm:sqref>GPM72</xm:sqref>
            </x14:sparkline>
            <x14:sparkline>
              <xm:f>Emissions!GPE72:GPG72</xm:f>
              <xm:sqref>GPL72</xm:sqref>
            </x14:sparkline>
            <x14:sparkline>
              <xm:f>Emissions!GPD72:GPF72</xm:f>
              <xm:sqref>GPK72</xm:sqref>
            </x14:sparkline>
            <x14:sparkline>
              <xm:f>Emissions!GPC72:GPE72</xm:f>
              <xm:sqref>GPJ72</xm:sqref>
            </x14:sparkline>
            <x14:sparkline>
              <xm:f>Emissions!GPB72:GPD72</xm:f>
              <xm:sqref>GPI72</xm:sqref>
            </x14:sparkline>
            <x14:sparkline>
              <xm:f>Emissions!GPA72:GPC72</xm:f>
              <xm:sqref>GPH72</xm:sqref>
            </x14:sparkline>
            <x14:sparkline>
              <xm:f>Emissions!GOZ72:GPB72</xm:f>
              <xm:sqref>GPG72</xm:sqref>
            </x14:sparkline>
            <x14:sparkline>
              <xm:f>Emissions!GOY72:GPA72</xm:f>
              <xm:sqref>GPF72</xm:sqref>
            </x14:sparkline>
            <x14:sparkline>
              <xm:f>Emissions!GOX72:GOZ72</xm:f>
              <xm:sqref>GPE72</xm:sqref>
            </x14:sparkline>
            <x14:sparkline>
              <xm:f>Emissions!GOW72:GOY72</xm:f>
              <xm:sqref>GPD72</xm:sqref>
            </x14:sparkline>
            <x14:sparkline>
              <xm:f>Emissions!GOV72:GOX72</xm:f>
              <xm:sqref>GPC72</xm:sqref>
            </x14:sparkline>
            <x14:sparkline>
              <xm:f>Emissions!GOU72:GOW72</xm:f>
              <xm:sqref>GPB72</xm:sqref>
            </x14:sparkline>
            <x14:sparkline>
              <xm:f>Emissions!GOT72:GOV72</xm:f>
              <xm:sqref>GPA72</xm:sqref>
            </x14:sparkline>
            <x14:sparkline>
              <xm:f>Emissions!GOS72:GOU72</xm:f>
              <xm:sqref>GOZ72</xm:sqref>
            </x14:sparkline>
            <x14:sparkline>
              <xm:f>Emissions!GOR72:GOT72</xm:f>
              <xm:sqref>GOY72</xm:sqref>
            </x14:sparkline>
            <x14:sparkline>
              <xm:f>Emissions!GOQ72:GOS72</xm:f>
              <xm:sqref>GOX72</xm:sqref>
            </x14:sparkline>
            <x14:sparkline>
              <xm:f>Emissions!GOP72:GOR72</xm:f>
              <xm:sqref>GOW72</xm:sqref>
            </x14:sparkline>
            <x14:sparkline>
              <xm:f>Emissions!GOO72:GOQ72</xm:f>
              <xm:sqref>GOV72</xm:sqref>
            </x14:sparkline>
            <x14:sparkline>
              <xm:f>Emissions!GON72:GOP72</xm:f>
              <xm:sqref>GOU72</xm:sqref>
            </x14:sparkline>
            <x14:sparkline>
              <xm:f>Emissions!GOM72:GOO72</xm:f>
              <xm:sqref>GOT72</xm:sqref>
            </x14:sparkline>
            <x14:sparkline>
              <xm:f>Emissions!GOL72:GON72</xm:f>
              <xm:sqref>GOS72</xm:sqref>
            </x14:sparkline>
            <x14:sparkline>
              <xm:f>Emissions!GOK72:GOM72</xm:f>
              <xm:sqref>GOR72</xm:sqref>
            </x14:sparkline>
            <x14:sparkline>
              <xm:f>Emissions!GOJ72:GOL72</xm:f>
              <xm:sqref>GOQ72</xm:sqref>
            </x14:sparkline>
            <x14:sparkline>
              <xm:f>Emissions!GOI72:GOK72</xm:f>
              <xm:sqref>GOP72</xm:sqref>
            </x14:sparkline>
            <x14:sparkline>
              <xm:f>Emissions!GOH72:GOJ72</xm:f>
              <xm:sqref>GOO72</xm:sqref>
            </x14:sparkline>
            <x14:sparkline>
              <xm:f>Emissions!GOG72:GOI72</xm:f>
              <xm:sqref>GON72</xm:sqref>
            </x14:sparkline>
            <x14:sparkline>
              <xm:f>Emissions!GOF72:GOH72</xm:f>
              <xm:sqref>GOM72</xm:sqref>
            </x14:sparkline>
            <x14:sparkline>
              <xm:f>Emissions!GOE72:GOG72</xm:f>
              <xm:sqref>GOL72</xm:sqref>
            </x14:sparkline>
            <x14:sparkline>
              <xm:f>Emissions!GOD72:GOF72</xm:f>
              <xm:sqref>GOK72</xm:sqref>
            </x14:sparkline>
            <x14:sparkline>
              <xm:f>Emissions!GOC72:GOE72</xm:f>
              <xm:sqref>GOJ72</xm:sqref>
            </x14:sparkline>
            <x14:sparkline>
              <xm:f>Emissions!GOB72:GOD72</xm:f>
              <xm:sqref>GOI72</xm:sqref>
            </x14:sparkline>
            <x14:sparkline>
              <xm:f>Emissions!GOA72:GOC72</xm:f>
              <xm:sqref>GOH72</xm:sqref>
            </x14:sparkline>
            <x14:sparkline>
              <xm:f>Emissions!GNZ72:GOB72</xm:f>
              <xm:sqref>GOG72</xm:sqref>
            </x14:sparkline>
            <x14:sparkline>
              <xm:f>Emissions!GNY72:GOA72</xm:f>
              <xm:sqref>GOF72</xm:sqref>
            </x14:sparkline>
            <x14:sparkline>
              <xm:f>Emissions!GNX72:GNZ72</xm:f>
              <xm:sqref>GOE72</xm:sqref>
            </x14:sparkline>
            <x14:sparkline>
              <xm:f>Emissions!GNW72:GNY72</xm:f>
              <xm:sqref>GOD72</xm:sqref>
            </x14:sparkline>
            <x14:sparkline>
              <xm:f>Emissions!GNV72:GNX72</xm:f>
              <xm:sqref>GOC72</xm:sqref>
            </x14:sparkline>
            <x14:sparkline>
              <xm:f>Emissions!GNU72:GNW72</xm:f>
              <xm:sqref>GOB72</xm:sqref>
            </x14:sparkline>
            <x14:sparkline>
              <xm:f>Emissions!GNT72:GNV72</xm:f>
              <xm:sqref>GOA72</xm:sqref>
            </x14:sparkline>
            <x14:sparkline>
              <xm:f>Emissions!GNS72:GNU72</xm:f>
              <xm:sqref>GNZ72</xm:sqref>
            </x14:sparkline>
            <x14:sparkline>
              <xm:f>Emissions!GNR72:GNT72</xm:f>
              <xm:sqref>GNY72</xm:sqref>
            </x14:sparkline>
            <x14:sparkline>
              <xm:f>Emissions!GNQ72:GNS72</xm:f>
              <xm:sqref>GNX72</xm:sqref>
            </x14:sparkline>
            <x14:sparkline>
              <xm:f>Emissions!GNP72:GNR72</xm:f>
              <xm:sqref>GNW72</xm:sqref>
            </x14:sparkline>
            <x14:sparkline>
              <xm:f>Emissions!GNO72:GNQ72</xm:f>
              <xm:sqref>GNV72</xm:sqref>
            </x14:sparkline>
            <x14:sparkline>
              <xm:f>Emissions!GNN72:GNP72</xm:f>
              <xm:sqref>GNU72</xm:sqref>
            </x14:sparkline>
            <x14:sparkline>
              <xm:f>Emissions!GNM72:GNO72</xm:f>
              <xm:sqref>GNT72</xm:sqref>
            </x14:sparkline>
            <x14:sparkline>
              <xm:f>Emissions!GNL72:GNN72</xm:f>
              <xm:sqref>GNS72</xm:sqref>
            </x14:sparkline>
            <x14:sparkline>
              <xm:f>Emissions!GNK72:GNM72</xm:f>
              <xm:sqref>GNR72</xm:sqref>
            </x14:sparkline>
            <x14:sparkline>
              <xm:f>Emissions!GNJ72:GNL72</xm:f>
              <xm:sqref>GNQ72</xm:sqref>
            </x14:sparkline>
            <x14:sparkline>
              <xm:f>Emissions!GNI72:GNK72</xm:f>
              <xm:sqref>GNP72</xm:sqref>
            </x14:sparkline>
            <x14:sparkline>
              <xm:f>Emissions!GNH72:GNJ72</xm:f>
              <xm:sqref>GNO72</xm:sqref>
            </x14:sparkline>
            <x14:sparkline>
              <xm:f>Emissions!GNG72:GNI72</xm:f>
              <xm:sqref>GNN72</xm:sqref>
            </x14:sparkline>
            <x14:sparkline>
              <xm:f>Emissions!GNF72:GNH72</xm:f>
              <xm:sqref>GNM72</xm:sqref>
            </x14:sparkline>
            <x14:sparkline>
              <xm:f>Emissions!GNE72:GNG72</xm:f>
              <xm:sqref>GNL72</xm:sqref>
            </x14:sparkline>
            <x14:sparkline>
              <xm:f>Emissions!GND72:GNF72</xm:f>
              <xm:sqref>GNK72</xm:sqref>
            </x14:sparkline>
            <x14:sparkline>
              <xm:f>Emissions!GNC72:GNE72</xm:f>
              <xm:sqref>GNJ72</xm:sqref>
            </x14:sparkline>
            <x14:sparkline>
              <xm:f>Emissions!GNB72:GND72</xm:f>
              <xm:sqref>GNI72</xm:sqref>
            </x14:sparkline>
            <x14:sparkline>
              <xm:f>Emissions!GNA72:GNC72</xm:f>
              <xm:sqref>GNH72</xm:sqref>
            </x14:sparkline>
            <x14:sparkline>
              <xm:f>Emissions!GMZ72:GNB72</xm:f>
              <xm:sqref>GNG72</xm:sqref>
            </x14:sparkline>
            <x14:sparkline>
              <xm:f>Emissions!GMY72:GNA72</xm:f>
              <xm:sqref>GNF72</xm:sqref>
            </x14:sparkline>
            <x14:sparkline>
              <xm:f>Emissions!GMX72:GMZ72</xm:f>
              <xm:sqref>GNE72</xm:sqref>
            </x14:sparkline>
            <x14:sparkline>
              <xm:f>Emissions!GMW72:GMY72</xm:f>
              <xm:sqref>GND72</xm:sqref>
            </x14:sparkline>
            <x14:sparkline>
              <xm:f>Emissions!GMV72:GMX72</xm:f>
              <xm:sqref>GNC72</xm:sqref>
            </x14:sparkline>
            <x14:sparkline>
              <xm:f>Emissions!GMU72:GMW72</xm:f>
              <xm:sqref>GNB72</xm:sqref>
            </x14:sparkline>
            <x14:sparkline>
              <xm:f>Emissions!GMT72:GMV72</xm:f>
              <xm:sqref>GNA72</xm:sqref>
            </x14:sparkline>
            <x14:sparkline>
              <xm:f>Emissions!GMS72:GMU72</xm:f>
              <xm:sqref>GMZ72</xm:sqref>
            </x14:sparkline>
            <x14:sparkline>
              <xm:f>Emissions!GMR72:GMT72</xm:f>
              <xm:sqref>GMY72</xm:sqref>
            </x14:sparkline>
            <x14:sparkline>
              <xm:f>Emissions!GMQ72:GMS72</xm:f>
              <xm:sqref>GMX72</xm:sqref>
            </x14:sparkline>
            <x14:sparkline>
              <xm:f>Emissions!GMP72:GMR72</xm:f>
              <xm:sqref>GMW72</xm:sqref>
            </x14:sparkline>
            <x14:sparkline>
              <xm:f>Emissions!GMO72:GMQ72</xm:f>
              <xm:sqref>GMV72</xm:sqref>
            </x14:sparkline>
            <x14:sparkline>
              <xm:f>Emissions!GMN72:GMP72</xm:f>
              <xm:sqref>GMU72</xm:sqref>
            </x14:sparkline>
            <x14:sparkline>
              <xm:f>Emissions!GMM72:GMO72</xm:f>
              <xm:sqref>GMT72</xm:sqref>
            </x14:sparkline>
            <x14:sparkline>
              <xm:f>Emissions!GML72:GMN72</xm:f>
              <xm:sqref>GMS72</xm:sqref>
            </x14:sparkline>
            <x14:sparkline>
              <xm:f>Emissions!GMK72:GMM72</xm:f>
              <xm:sqref>GMR72</xm:sqref>
            </x14:sparkline>
            <x14:sparkline>
              <xm:f>Emissions!GMJ72:GML72</xm:f>
              <xm:sqref>GMQ72</xm:sqref>
            </x14:sparkline>
            <x14:sparkline>
              <xm:f>Emissions!GMI72:GMK72</xm:f>
              <xm:sqref>GMP72</xm:sqref>
            </x14:sparkline>
            <x14:sparkline>
              <xm:f>Emissions!GMH72:GMJ72</xm:f>
              <xm:sqref>GMO72</xm:sqref>
            </x14:sparkline>
            <x14:sparkline>
              <xm:f>Emissions!GMG72:GMI72</xm:f>
              <xm:sqref>GMN72</xm:sqref>
            </x14:sparkline>
            <x14:sparkline>
              <xm:f>Emissions!GMF72:GMH72</xm:f>
              <xm:sqref>GMM72</xm:sqref>
            </x14:sparkline>
            <x14:sparkline>
              <xm:f>Emissions!GME72:GMG72</xm:f>
              <xm:sqref>GML72</xm:sqref>
            </x14:sparkline>
            <x14:sparkline>
              <xm:f>Emissions!GMD72:GMF72</xm:f>
              <xm:sqref>GMK72</xm:sqref>
            </x14:sparkline>
            <x14:sparkline>
              <xm:f>Emissions!GMC72:GME72</xm:f>
              <xm:sqref>GMJ72</xm:sqref>
            </x14:sparkline>
            <x14:sparkline>
              <xm:f>Emissions!GMB72:GMD72</xm:f>
              <xm:sqref>GMI72</xm:sqref>
            </x14:sparkline>
            <x14:sparkline>
              <xm:f>Emissions!GMA72:GMC72</xm:f>
              <xm:sqref>GMH72</xm:sqref>
            </x14:sparkline>
            <x14:sparkline>
              <xm:f>Emissions!GLZ72:GMB72</xm:f>
              <xm:sqref>GMG72</xm:sqref>
            </x14:sparkline>
            <x14:sparkline>
              <xm:f>Emissions!GLY72:GMA72</xm:f>
              <xm:sqref>GMF72</xm:sqref>
            </x14:sparkline>
            <x14:sparkline>
              <xm:f>Emissions!GLX72:GLZ72</xm:f>
              <xm:sqref>GME72</xm:sqref>
            </x14:sparkline>
            <x14:sparkline>
              <xm:f>Emissions!GLW72:GLY72</xm:f>
              <xm:sqref>GMD72</xm:sqref>
            </x14:sparkline>
            <x14:sparkline>
              <xm:f>Emissions!GLV72:GLX72</xm:f>
              <xm:sqref>GMC72</xm:sqref>
            </x14:sparkline>
            <x14:sparkline>
              <xm:f>Emissions!GLU72:GLW72</xm:f>
              <xm:sqref>GMB72</xm:sqref>
            </x14:sparkline>
            <x14:sparkline>
              <xm:f>Emissions!GLT72:GLV72</xm:f>
              <xm:sqref>GMA72</xm:sqref>
            </x14:sparkline>
            <x14:sparkline>
              <xm:f>Emissions!GLS72:GLU72</xm:f>
              <xm:sqref>GLZ72</xm:sqref>
            </x14:sparkline>
            <x14:sparkline>
              <xm:f>Emissions!GLR72:GLT72</xm:f>
              <xm:sqref>GLY72</xm:sqref>
            </x14:sparkline>
            <x14:sparkline>
              <xm:f>Emissions!GLQ72:GLS72</xm:f>
              <xm:sqref>GLX72</xm:sqref>
            </x14:sparkline>
            <x14:sparkline>
              <xm:f>Emissions!GLP72:GLR72</xm:f>
              <xm:sqref>GLW72</xm:sqref>
            </x14:sparkline>
            <x14:sparkline>
              <xm:f>Emissions!GLO72:GLQ72</xm:f>
              <xm:sqref>GLV72</xm:sqref>
            </x14:sparkline>
            <x14:sparkline>
              <xm:f>Emissions!GLN72:GLP72</xm:f>
              <xm:sqref>GLU72</xm:sqref>
            </x14:sparkline>
            <x14:sparkline>
              <xm:f>Emissions!GLM72:GLO72</xm:f>
              <xm:sqref>GLT72</xm:sqref>
            </x14:sparkline>
            <x14:sparkline>
              <xm:f>Emissions!GLL72:GLN72</xm:f>
              <xm:sqref>GLS72</xm:sqref>
            </x14:sparkline>
            <x14:sparkline>
              <xm:f>Emissions!GLK72:GLM72</xm:f>
              <xm:sqref>GLR72</xm:sqref>
            </x14:sparkline>
            <x14:sparkline>
              <xm:f>Emissions!GLJ72:GLL72</xm:f>
              <xm:sqref>GLQ72</xm:sqref>
            </x14:sparkline>
            <x14:sparkline>
              <xm:f>Emissions!GLI72:GLK72</xm:f>
              <xm:sqref>GLP72</xm:sqref>
            </x14:sparkline>
            <x14:sparkline>
              <xm:f>Emissions!GLH72:GLJ72</xm:f>
              <xm:sqref>GLO72</xm:sqref>
            </x14:sparkline>
            <x14:sparkline>
              <xm:f>Emissions!GLG72:GLI72</xm:f>
              <xm:sqref>GLN72</xm:sqref>
            </x14:sparkline>
            <x14:sparkline>
              <xm:f>Emissions!GLF72:GLH72</xm:f>
              <xm:sqref>GLM72</xm:sqref>
            </x14:sparkline>
            <x14:sparkline>
              <xm:f>Emissions!GLE72:GLG72</xm:f>
              <xm:sqref>GLL72</xm:sqref>
            </x14:sparkline>
            <x14:sparkline>
              <xm:f>Emissions!GLD72:GLF72</xm:f>
              <xm:sqref>GLK72</xm:sqref>
            </x14:sparkline>
            <x14:sparkline>
              <xm:f>Emissions!GLC72:GLE72</xm:f>
              <xm:sqref>GLJ72</xm:sqref>
            </x14:sparkline>
            <x14:sparkline>
              <xm:f>Emissions!GLB72:GLD72</xm:f>
              <xm:sqref>GLI72</xm:sqref>
            </x14:sparkline>
            <x14:sparkline>
              <xm:f>Emissions!GLA72:GLC72</xm:f>
              <xm:sqref>GLH72</xm:sqref>
            </x14:sparkline>
            <x14:sparkline>
              <xm:f>Emissions!GKZ72:GLB72</xm:f>
              <xm:sqref>GLG72</xm:sqref>
            </x14:sparkline>
            <x14:sparkline>
              <xm:f>Emissions!GKY72:GLA72</xm:f>
              <xm:sqref>GLF72</xm:sqref>
            </x14:sparkline>
            <x14:sparkline>
              <xm:f>Emissions!GKX72:GKZ72</xm:f>
              <xm:sqref>GLE72</xm:sqref>
            </x14:sparkline>
            <x14:sparkline>
              <xm:f>Emissions!GKW72:GKY72</xm:f>
              <xm:sqref>GLD72</xm:sqref>
            </x14:sparkline>
            <x14:sparkline>
              <xm:f>Emissions!GKV72:GKX72</xm:f>
              <xm:sqref>GLC72</xm:sqref>
            </x14:sparkline>
            <x14:sparkline>
              <xm:f>Emissions!GKU72:GKW72</xm:f>
              <xm:sqref>GLB72</xm:sqref>
            </x14:sparkline>
            <x14:sparkline>
              <xm:f>Emissions!GKT72:GKV72</xm:f>
              <xm:sqref>GLA72</xm:sqref>
            </x14:sparkline>
            <x14:sparkline>
              <xm:f>Emissions!GKS72:GKU72</xm:f>
              <xm:sqref>GKZ72</xm:sqref>
            </x14:sparkline>
            <x14:sparkline>
              <xm:f>Emissions!GKR72:GKT72</xm:f>
              <xm:sqref>GKY72</xm:sqref>
            </x14:sparkline>
            <x14:sparkline>
              <xm:f>Emissions!GKQ72:GKS72</xm:f>
              <xm:sqref>GKX72</xm:sqref>
            </x14:sparkline>
            <x14:sparkline>
              <xm:f>Emissions!GKP72:GKR72</xm:f>
              <xm:sqref>GKW72</xm:sqref>
            </x14:sparkline>
            <x14:sparkline>
              <xm:f>Emissions!GKO72:GKQ72</xm:f>
              <xm:sqref>GKV72</xm:sqref>
            </x14:sparkline>
            <x14:sparkline>
              <xm:f>Emissions!GKN72:GKP72</xm:f>
              <xm:sqref>GKU72</xm:sqref>
            </x14:sparkline>
            <x14:sparkline>
              <xm:f>Emissions!GKM72:GKO72</xm:f>
              <xm:sqref>GKT72</xm:sqref>
            </x14:sparkline>
            <x14:sparkline>
              <xm:f>Emissions!GKL72:GKN72</xm:f>
              <xm:sqref>GKS72</xm:sqref>
            </x14:sparkline>
            <x14:sparkline>
              <xm:f>Emissions!GKK72:GKM72</xm:f>
              <xm:sqref>GKR72</xm:sqref>
            </x14:sparkline>
            <x14:sparkline>
              <xm:f>Emissions!GKJ72:GKL72</xm:f>
              <xm:sqref>GKQ72</xm:sqref>
            </x14:sparkline>
            <x14:sparkline>
              <xm:f>Emissions!GKI72:GKK72</xm:f>
              <xm:sqref>GKP72</xm:sqref>
            </x14:sparkline>
            <x14:sparkline>
              <xm:f>Emissions!GKH72:GKJ72</xm:f>
              <xm:sqref>GKO72</xm:sqref>
            </x14:sparkline>
            <x14:sparkline>
              <xm:f>Emissions!GKG72:GKI72</xm:f>
              <xm:sqref>GKN72</xm:sqref>
            </x14:sparkline>
            <x14:sparkline>
              <xm:f>Emissions!GKF72:GKH72</xm:f>
              <xm:sqref>GKM72</xm:sqref>
            </x14:sparkline>
            <x14:sparkline>
              <xm:f>Emissions!GKE72:GKG72</xm:f>
              <xm:sqref>GKL72</xm:sqref>
            </x14:sparkline>
            <x14:sparkline>
              <xm:f>Emissions!GKD72:GKF72</xm:f>
              <xm:sqref>GKK72</xm:sqref>
            </x14:sparkline>
            <x14:sparkline>
              <xm:f>Emissions!GKC72:GKE72</xm:f>
              <xm:sqref>GKJ72</xm:sqref>
            </x14:sparkline>
            <x14:sparkline>
              <xm:f>Emissions!GKB72:GKD72</xm:f>
              <xm:sqref>GKI72</xm:sqref>
            </x14:sparkline>
            <x14:sparkline>
              <xm:f>Emissions!GKA72:GKC72</xm:f>
              <xm:sqref>GKH72</xm:sqref>
            </x14:sparkline>
            <x14:sparkline>
              <xm:f>Emissions!GJZ72:GKB72</xm:f>
              <xm:sqref>GKG72</xm:sqref>
            </x14:sparkline>
            <x14:sparkline>
              <xm:f>Emissions!GJY72:GKA72</xm:f>
              <xm:sqref>GKF72</xm:sqref>
            </x14:sparkline>
            <x14:sparkline>
              <xm:f>Emissions!GJX72:GJZ72</xm:f>
              <xm:sqref>GKE72</xm:sqref>
            </x14:sparkline>
            <x14:sparkline>
              <xm:f>Emissions!GJW72:GJY72</xm:f>
              <xm:sqref>GKD72</xm:sqref>
            </x14:sparkline>
            <x14:sparkline>
              <xm:f>Emissions!GJV72:GJX72</xm:f>
              <xm:sqref>GKC72</xm:sqref>
            </x14:sparkline>
            <x14:sparkline>
              <xm:f>Emissions!GJU72:GJW72</xm:f>
              <xm:sqref>GKB72</xm:sqref>
            </x14:sparkline>
            <x14:sparkline>
              <xm:f>Emissions!GJT72:GJV72</xm:f>
              <xm:sqref>GKA72</xm:sqref>
            </x14:sparkline>
            <x14:sparkline>
              <xm:f>Emissions!GJS72:GJU72</xm:f>
              <xm:sqref>GJZ72</xm:sqref>
            </x14:sparkline>
            <x14:sparkline>
              <xm:f>Emissions!GJR72:GJT72</xm:f>
              <xm:sqref>GJY72</xm:sqref>
            </x14:sparkline>
            <x14:sparkline>
              <xm:f>Emissions!GJQ72:GJS72</xm:f>
              <xm:sqref>GJX72</xm:sqref>
            </x14:sparkline>
            <x14:sparkline>
              <xm:f>Emissions!GJP72:GJR72</xm:f>
              <xm:sqref>GJW72</xm:sqref>
            </x14:sparkline>
            <x14:sparkline>
              <xm:f>Emissions!GJO72:GJQ72</xm:f>
              <xm:sqref>GJV72</xm:sqref>
            </x14:sparkline>
            <x14:sparkline>
              <xm:f>Emissions!GJN72:GJP72</xm:f>
              <xm:sqref>GJU72</xm:sqref>
            </x14:sparkline>
            <x14:sparkline>
              <xm:f>Emissions!GJM72:GJO72</xm:f>
              <xm:sqref>GJT72</xm:sqref>
            </x14:sparkline>
            <x14:sparkline>
              <xm:f>Emissions!GJL72:GJN72</xm:f>
              <xm:sqref>GJS72</xm:sqref>
            </x14:sparkline>
            <x14:sparkline>
              <xm:f>Emissions!GJK72:GJM72</xm:f>
              <xm:sqref>GJR72</xm:sqref>
            </x14:sparkline>
            <x14:sparkline>
              <xm:f>Emissions!GJJ72:GJL72</xm:f>
              <xm:sqref>GJQ72</xm:sqref>
            </x14:sparkline>
            <x14:sparkline>
              <xm:f>Emissions!GJI72:GJK72</xm:f>
              <xm:sqref>GJP72</xm:sqref>
            </x14:sparkline>
            <x14:sparkline>
              <xm:f>Emissions!GJH72:GJJ72</xm:f>
              <xm:sqref>GJO72</xm:sqref>
            </x14:sparkline>
            <x14:sparkline>
              <xm:f>Emissions!GJG72:GJI72</xm:f>
              <xm:sqref>GJN72</xm:sqref>
            </x14:sparkline>
            <x14:sparkline>
              <xm:f>Emissions!GJF72:GJH72</xm:f>
              <xm:sqref>GJM72</xm:sqref>
            </x14:sparkline>
            <x14:sparkline>
              <xm:f>Emissions!GJE72:GJG72</xm:f>
              <xm:sqref>GJL72</xm:sqref>
            </x14:sparkline>
            <x14:sparkline>
              <xm:f>Emissions!GJD72:GJF72</xm:f>
              <xm:sqref>GJK72</xm:sqref>
            </x14:sparkline>
            <x14:sparkline>
              <xm:f>Emissions!GJC72:GJE72</xm:f>
              <xm:sqref>GJJ72</xm:sqref>
            </x14:sparkline>
            <x14:sparkline>
              <xm:f>Emissions!GJB72:GJD72</xm:f>
              <xm:sqref>GJI72</xm:sqref>
            </x14:sparkline>
            <x14:sparkline>
              <xm:f>Emissions!GJA72:GJC72</xm:f>
              <xm:sqref>GJH72</xm:sqref>
            </x14:sparkline>
            <x14:sparkline>
              <xm:f>Emissions!GIZ72:GJB72</xm:f>
              <xm:sqref>GJG72</xm:sqref>
            </x14:sparkline>
            <x14:sparkline>
              <xm:f>Emissions!GIY72:GJA72</xm:f>
              <xm:sqref>GJF72</xm:sqref>
            </x14:sparkline>
            <x14:sparkline>
              <xm:f>Emissions!GIX72:GIZ72</xm:f>
              <xm:sqref>GJE72</xm:sqref>
            </x14:sparkline>
            <x14:sparkline>
              <xm:f>Emissions!GIW72:GIY72</xm:f>
              <xm:sqref>GJD72</xm:sqref>
            </x14:sparkline>
            <x14:sparkline>
              <xm:f>Emissions!GIV72:GIX72</xm:f>
              <xm:sqref>GJC72</xm:sqref>
            </x14:sparkline>
            <x14:sparkline>
              <xm:f>Emissions!GIU72:GIW72</xm:f>
              <xm:sqref>GJB72</xm:sqref>
            </x14:sparkline>
            <x14:sparkline>
              <xm:f>Emissions!GIT72:GIV72</xm:f>
              <xm:sqref>GJA72</xm:sqref>
            </x14:sparkline>
            <x14:sparkline>
              <xm:f>Emissions!GIS72:GIU72</xm:f>
              <xm:sqref>GIZ72</xm:sqref>
            </x14:sparkline>
            <x14:sparkline>
              <xm:f>Emissions!GIR72:GIT72</xm:f>
              <xm:sqref>GIY72</xm:sqref>
            </x14:sparkline>
            <x14:sparkline>
              <xm:f>Emissions!GIQ72:GIS72</xm:f>
              <xm:sqref>GIX72</xm:sqref>
            </x14:sparkline>
            <x14:sparkline>
              <xm:f>Emissions!GIP72:GIR72</xm:f>
              <xm:sqref>GIW72</xm:sqref>
            </x14:sparkline>
            <x14:sparkline>
              <xm:f>Emissions!GIO72:GIQ72</xm:f>
              <xm:sqref>GIV72</xm:sqref>
            </x14:sparkline>
            <x14:sparkline>
              <xm:f>Emissions!GIN72:GIP72</xm:f>
              <xm:sqref>GIU72</xm:sqref>
            </x14:sparkline>
            <x14:sparkline>
              <xm:f>Emissions!GIM72:GIO72</xm:f>
              <xm:sqref>GIT72</xm:sqref>
            </x14:sparkline>
            <x14:sparkline>
              <xm:f>Emissions!GIL72:GIN72</xm:f>
              <xm:sqref>GIS72</xm:sqref>
            </x14:sparkline>
            <x14:sparkline>
              <xm:f>Emissions!GIK72:GIM72</xm:f>
              <xm:sqref>GIR72</xm:sqref>
            </x14:sparkline>
            <x14:sparkline>
              <xm:f>Emissions!GIJ72:GIL72</xm:f>
              <xm:sqref>GIQ72</xm:sqref>
            </x14:sparkline>
            <x14:sparkline>
              <xm:f>Emissions!GII72:GIK72</xm:f>
              <xm:sqref>GIP72</xm:sqref>
            </x14:sparkline>
            <x14:sparkline>
              <xm:f>Emissions!GIH72:GIJ72</xm:f>
              <xm:sqref>GIO72</xm:sqref>
            </x14:sparkline>
            <x14:sparkline>
              <xm:f>Emissions!GIG72:GII72</xm:f>
              <xm:sqref>GIN72</xm:sqref>
            </x14:sparkline>
            <x14:sparkline>
              <xm:f>Emissions!GIF72:GIH72</xm:f>
              <xm:sqref>GIM72</xm:sqref>
            </x14:sparkline>
            <x14:sparkline>
              <xm:f>Emissions!GIE72:GIG72</xm:f>
              <xm:sqref>GIL72</xm:sqref>
            </x14:sparkline>
            <x14:sparkline>
              <xm:f>Emissions!GID72:GIF72</xm:f>
              <xm:sqref>GIK72</xm:sqref>
            </x14:sparkline>
            <x14:sparkline>
              <xm:f>Emissions!GIC72:GIE72</xm:f>
              <xm:sqref>GIJ72</xm:sqref>
            </x14:sparkline>
            <x14:sparkline>
              <xm:f>Emissions!GIB72:GID72</xm:f>
              <xm:sqref>GII72</xm:sqref>
            </x14:sparkline>
            <x14:sparkline>
              <xm:f>Emissions!GIA72:GIC72</xm:f>
              <xm:sqref>GIH72</xm:sqref>
            </x14:sparkline>
            <x14:sparkline>
              <xm:f>Emissions!GHZ72:GIB72</xm:f>
              <xm:sqref>GIG72</xm:sqref>
            </x14:sparkline>
            <x14:sparkline>
              <xm:f>Emissions!GHY72:GIA72</xm:f>
              <xm:sqref>GIF72</xm:sqref>
            </x14:sparkline>
            <x14:sparkline>
              <xm:f>Emissions!GHX72:GHZ72</xm:f>
              <xm:sqref>GIE72</xm:sqref>
            </x14:sparkline>
            <x14:sparkline>
              <xm:f>Emissions!GHW72:GHY72</xm:f>
              <xm:sqref>GID72</xm:sqref>
            </x14:sparkline>
            <x14:sparkline>
              <xm:f>Emissions!GHV72:GHX72</xm:f>
              <xm:sqref>GIC72</xm:sqref>
            </x14:sparkline>
            <x14:sparkline>
              <xm:f>Emissions!GHU72:GHW72</xm:f>
              <xm:sqref>GIB72</xm:sqref>
            </x14:sparkline>
            <x14:sparkline>
              <xm:f>Emissions!GHT72:GHV72</xm:f>
              <xm:sqref>GIA72</xm:sqref>
            </x14:sparkline>
            <x14:sparkline>
              <xm:f>Emissions!GHS72:GHU72</xm:f>
              <xm:sqref>GHZ72</xm:sqref>
            </x14:sparkline>
            <x14:sparkline>
              <xm:f>Emissions!GHR72:GHT72</xm:f>
              <xm:sqref>GHY72</xm:sqref>
            </x14:sparkline>
            <x14:sparkline>
              <xm:f>Emissions!GHQ72:GHS72</xm:f>
              <xm:sqref>GHX72</xm:sqref>
            </x14:sparkline>
            <x14:sparkline>
              <xm:f>Emissions!GHP72:GHR72</xm:f>
              <xm:sqref>GHW72</xm:sqref>
            </x14:sparkline>
            <x14:sparkline>
              <xm:f>Emissions!GHO72:GHQ72</xm:f>
              <xm:sqref>GHV72</xm:sqref>
            </x14:sparkline>
            <x14:sparkline>
              <xm:f>Emissions!GHN72:GHP72</xm:f>
              <xm:sqref>GHU72</xm:sqref>
            </x14:sparkline>
            <x14:sparkline>
              <xm:f>Emissions!GHM72:GHO72</xm:f>
              <xm:sqref>GHT72</xm:sqref>
            </x14:sparkline>
            <x14:sparkline>
              <xm:f>Emissions!GHL72:GHN72</xm:f>
              <xm:sqref>GHS72</xm:sqref>
            </x14:sparkline>
            <x14:sparkline>
              <xm:f>Emissions!GHK72:GHM72</xm:f>
              <xm:sqref>GHR72</xm:sqref>
            </x14:sparkline>
            <x14:sparkline>
              <xm:f>Emissions!GHJ72:GHL72</xm:f>
              <xm:sqref>GHQ72</xm:sqref>
            </x14:sparkline>
            <x14:sparkline>
              <xm:f>Emissions!GHI72:GHK72</xm:f>
              <xm:sqref>GHP72</xm:sqref>
            </x14:sparkline>
            <x14:sparkline>
              <xm:f>Emissions!GHH72:GHJ72</xm:f>
              <xm:sqref>GHO72</xm:sqref>
            </x14:sparkline>
            <x14:sparkline>
              <xm:f>Emissions!GHG72:GHI72</xm:f>
              <xm:sqref>GHN72</xm:sqref>
            </x14:sparkline>
            <x14:sparkline>
              <xm:f>Emissions!GHF72:GHH72</xm:f>
              <xm:sqref>GHM72</xm:sqref>
            </x14:sparkline>
            <x14:sparkline>
              <xm:f>Emissions!GHE72:GHG72</xm:f>
              <xm:sqref>GHL72</xm:sqref>
            </x14:sparkline>
            <x14:sparkline>
              <xm:f>Emissions!GHD72:GHF72</xm:f>
              <xm:sqref>GHK72</xm:sqref>
            </x14:sparkline>
            <x14:sparkline>
              <xm:f>Emissions!GHC72:GHE72</xm:f>
              <xm:sqref>GHJ72</xm:sqref>
            </x14:sparkline>
            <x14:sparkline>
              <xm:f>Emissions!GHB72:GHD72</xm:f>
              <xm:sqref>GHI72</xm:sqref>
            </x14:sparkline>
            <x14:sparkline>
              <xm:f>Emissions!GHA72:GHC72</xm:f>
              <xm:sqref>GHH72</xm:sqref>
            </x14:sparkline>
            <x14:sparkline>
              <xm:f>Emissions!GGZ72:GHB72</xm:f>
              <xm:sqref>GHG72</xm:sqref>
            </x14:sparkline>
            <x14:sparkline>
              <xm:f>Emissions!GGY72:GHA72</xm:f>
              <xm:sqref>GHF72</xm:sqref>
            </x14:sparkline>
            <x14:sparkline>
              <xm:f>Emissions!GGX72:GGZ72</xm:f>
              <xm:sqref>GHE72</xm:sqref>
            </x14:sparkline>
            <x14:sparkline>
              <xm:f>Emissions!GGW72:GGY72</xm:f>
              <xm:sqref>GHD72</xm:sqref>
            </x14:sparkline>
            <x14:sparkline>
              <xm:f>Emissions!GGV72:GGX72</xm:f>
              <xm:sqref>GHC72</xm:sqref>
            </x14:sparkline>
            <x14:sparkline>
              <xm:f>Emissions!GGU72:GGW72</xm:f>
              <xm:sqref>GHB72</xm:sqref>
            </x14:sparkline>
            <x14:sparkline>
              <xm:f>Emissions!GGT72:GGV72</xm:f>
              <xm:sqref>GHA72</xm:sqref>
            </x14:sparkline>
            <x14:sparkline>
              <xm:f>Emissions!GGS72:GGU72</xm:f>
              <xm:sqref>GGZ72</xm:sqref>
            </x14:sparkline>
            <x14:sparkline>
              <xm:f>Emissions!GGR72:GGT72</xm:f>
              <xm:sqref>GGY72</xm:sqref>
            </x14:sparkline>
            <x14:sparkline>
              <xm:f>Emissions!GGQ72:GGS72</xm:f>
              <xm:sqref>GGX72</xm:sqref>
            </x14:sparkline>
            <x14:sparkline>
              <xm:f>Emissions!GGP72:GGR72</xm:f>
              <xm:sqref>GGW72</xm:sqref>
            </x14:sparkline>
            <x14:sparkline>
              <xm:f>Emissions!GGO72:GGQ72</xm:f>
              <xm:sqref>GGV72</xm:sqref>
            </x14:sparkline>
            <x14:sparkline>
              <xm:f>Emissions!GGN72:GGP72</xm:f>
              <xm:sqref>GGU72</xm:sqref>
            </x14:sparkline>
            <x14:sparkline>
              <xm:f>Emissions!GGM72:GGO72</xm:f>
              <xm:sqref>GGT72</xm:sqref>
            </x14:sparkline>
            <x14:sparkline>
              <xm:f>Emissions!GGL72:GGN72</xm:f>
              <xm:sqref>GGS72</xm:sqref>
            </x14:sparkline>
            <x14:sparkline>
              <xm:f>Emissions!GGK72:GGM72</xm:f>
              <xm:sqref>GGR72</xm:sqref>
            </x14:sparkline>
            <x14:sparkline>
              <xm:f>Emissions!GGJ72:GGL72</xm:f>
              <xm:sqref>GGQ72</xm:sqref>
            </x14:sparkline>
            <x14:sparkline>
              <xm:f>Emissions!GGI72:GGK72</xm:f>
              <xm:sqref>GGP72</xm:sqref>
            </x14:sparkline>
            <x14:sparkline>
              <xm:f>Emissions!GGH72:GGJ72</xm:f>
              <xm:sqref>GGO72</xm:sqref>
            </x14:sparkline>
            <x14:sparkline>
              <xm:f>Emissions!GGG72:GGI72</xm:f>
              <xm:sqref>GGN72</xm:sqref>
            </x14:sparkline>
            <x14:sparkline>
              <xm:f>Emissions!GGF72:GGH72</xm:f>
              <xm:sqref>GGM72</xm:sqref>
            </x14:sparkline>
            <x14:sparkline>
              <xm:f>Emissions!GGE72:GGG72</xm:f>
              <xm:sqref>GGL72</xm:sqref>
            </x14:sparkline>
            <x14:sparkline>
              <xm:f>Emissions!GGD72:GGF72</xm:f>
              <xm:sqref>GGK72</xm:sqref>
            </x14:sparkline>
            <x14:sparkline>
              <xm:f>Emissions!GGC72:GGE72</xm:f>
              <xm:sqref>GGJ72</xm:sqref>
            </x14:sparkline>
            <x14:sparkline>
              <xm:f>Emissions!GGB72:GGD72</xm:f>
              <xm:sqref>GGI72</xm:sqref>
            </x14:sparkline>
            <x14:sparkline>
              <xm:f>Emissions!GGA72:GGC72</xm:f>
              <xm:sqref>GGH72</xm:sqref>
            </x14:sparkline>
            <x14:sparkline>
              <xm:f>Emissions!GFZ72:GGB72</xm:f>
              <xm:sqref>GGG72</xm:sqref>
            </x14:sparkline>
            <x14:sparkline>
              <xm:f>Emissions!GFY72:GGA72</xm:f>
              <xm:sqref>GGF72</xm:sqref>
            </x14:sparkline>
            <x14:sparkline>
              <xm:f>Emissions!GFX72:GFZ72</xm:f>
              <xm:sqref>GGE72</xm:sqref>
            </x14:sparkline>
            <x14:sparkline>
              <xm:f>Emissions!GFW72:GFY72</xm:f>
              <xm:sqref>GGD72</xm:sqref>
            </x14:sparkline>
            <x14:sparkline>
              <xm:f>Emissions!GFV72:GFX72</xm:f>
              <xm:sqref>GGC72</xm:sqref>
            </x14:sparkline>
            <x14:sparkline>
              <xm:f>Emissions!GFU72:GFW72</xm:f>
              <xm:sqref>GGB72</xm:sqref>
            </x14:sparkline>
            <x14:sparkline>
              <xm:f>Emissions!GFT72:GFV72</xm:f>
              <xm:sqref>GGA72</xm:sqref>
            </x14:sparkline>
            <x14:sparkline>
              <xm:f>Emissions!GFS72:GFU72</xm:f>
              <xm:sqref>GFZ72</xm:sqref>
            </x14:sparkline>
            <x14:sparkline>
              <xm:f>Emissions!GFR72:GFT72</xm:f>
              <xm:sqref>GFY72</xm:sqref>
            </x14:sparkline>
            <x14:sparkline>
              <xm:f>Emissions!GFQ72:GFS72</xm:f>
              <xm:sqref>GFX72</xm:sqref>
            </x14:sparkline>
            <x14:sparkline>
              <xm:f>Emissions!GFP72:GFR72</xm:f>
              <xm:sqref>GFW72</xm:sqref>
            </x14:sparkline>
            <x14:sparkline>
              <xm:f>Emissions!GFO72:GFQ72</xm:f>
              <xm:sqref>GFV72</xm:sqref>
            </x14:sparkline>
            <x14:sparkline>
              <xm:f>Emissions!GFN72:GFP72</xm:f>
              <xm:sqref>GFU72</xm:sqref>
            </x14:sparkline>
            <x14:sparkline>
              <xm:f>Emissions!GFM72:GFO72</xm:f>
              <xm:sqref>GFT72</xm:sqref>
            </x14:sparkline>
            <x14:sparkline>
              <xm:f>Emissions!GFL72:GFN72</xm:f>
              <xm:sqref>GFS72</xm:sqref>
            </x14:sparkline>
            <x14:sparkline>
              <xm:f>Emissions!GFK72:GFM72</xm:f>
              <xm:sqref>GFR72</xm:sqref>
            </x14:sparkline>
            <x14:sparkline>
              <xm:f>Emissions!GFJ72:GFL72</xm:f>
              <xm:sqref>GFQ72</xm:sqref>
            </x14:sparkline>
            <x14:sparkline>
              <xm:f>Emissions!GFI72:GFK72</xm:f>
              <xm:sqref>GFP72</xm:sqref>
            </x14:sparkline>
            <x14:sparkline>
              <xm:f>Emissions!GFH72:GFJ72</xm:f>
              <xm:sqref>GFO72</xm:sqref>
            </x14:sparkline>
            <x14:sparkline>
              <xm:f>Emissions!GFG72:GFI72</xm:f>
              <xm:sqref>GFN72</xm:sqref>
            </x14:sparkline>
            <x14:sparkline>
              <xm:f>Emissions!GFF72:GFH72</xm:f>
              <xm:sqref>GFM72</xm:sqref>
            </x14:sparkline>
            <x14:sparkline>
              <xm:f>Emissions!GFE72:GFG72</xm:f>
              <xm:sqref>GFL72</xm:sqref>
            </x14:sparkline>
            <x14:sparkline>
              <xm:f>Emissions!GFD72:GFF72</xm:f>
              <xm:sqref>GFK72</xm:sqref>
            </x14:sparkline>
            <x14:sparkline>
              <xm:f>Emissions!GFC72:GFE72</xm:f>
              <xm:sqref>GFJ72</xm:sqref>
            </x14:sparkline>
            <x14:sparkline>
              <xm:f>Emissions!GFB72:GFD72</xm:f>
              <xm:sqref>GFI72</xm:sqref>
            </x14:sparkline>
            <x14:sparkline>
              <xm:f>Emissions!GFA72:GFC72</xm:f>
              <xm:sqref>GFH72</xm:sqref>
            </x14:sparkline>
            <x14:sparkline>
              <xm:f>Emissions!GEZ72:GFB72</xm:f>
              <xm:sqref>GFG72</xm:sqref>
            </x14:sparkline>
            <x14:sparkline>
              <xm:f>Emissions!GEY72:GFA72</xm:f>
              <xm:sqref>GFF72</xm:sqref>
            </x14:sparkline>
            <x14:sparkline>
              <xm:f>Emissions!GEX72:GEZ72</xm:f>
              <xm:sqref>GFE72</xm:sqref>
            </x14:sparkline>
            <x14:sparkline>
              <xm:f>Emissions!GEW72:GEY72</xm:f>
              <xm:sqref>GFD72</xm:sqref>
            </x14:sparkline>
            <x14:sparkline>
              <xm:f>Emissions!GEV72:GEX72</xm:f>
              <xm:sqref>GFC72</xm:sqref>
            </x14:sparkline>
            <x14:sparkline>
              <xm:f>Emissions!GEU72:GEW72</xm:f>
              <xm:sqref>GFB72</xm:sqref>
            </x14:sparkline>
            <x14:sparkline>
              <xm:f>Emissions!GET72:GEV72</xm:f>
              <xm:sqref>GFA72</xm:sqref>
            </x14:sparkline>
            <x14:sparkline>
              <xm:f>Emissions!GES72:GEU72</xm:f>
              <xm:sqref>GEZ72</xm:sqref>
            </x14:sparkline>
            <x14:sparkline>
              <xm:f>Emissions!GER72:GET72</xm:f>
              <xm:sqref>GEY72</xm:sqref>
            </x14:sparkline>
            <x14:sparkline>
              <xm:f>Emissions!GEQ72:GES72</xm:f>
              <xm:sqref>GEX72</xm:sqref>
            </x14:sparkline>
            <x14:sparkline>
              <xm:f>Emissions!GEP72:GER72</xm:f>
              <xm:sqref>GEW72</xm:sqref>
            </x14:sparkline>
            <x14:sparkline>
              <xm:f>Emissions!GEO72:GEQ72</xm:f>
              <xm:sqref>GEV72</xm:sqref>
            </x14:sparkline>
            <x14:sparkline>
              <xm:f>Emissions!GEN72:GEP72</xm:f>
              <xm:sqref>GEU72</xm:sqref>
            </x14:sparkline>
            <x14:sparkline>
              <xm:f>Emissions!GEM72:GEO72</xm:f>
              <xm:sqref>GET72</xm:sqref>
            </x14:sparkline>
            <x14:sparkline>
              <xm:f>Emissions!GEL72:GEN72</xm:f>
              <xm:sqref>GES72</xm:sqref>
            </x14:sparkline>
            <x14:sparkline>
              <xm:f>Emissions!GEK72:GEM72</xm:f>
              <xm:sqref>GER72</xm:sqref>
            </x14:sparkline>
            <x14:sparkline>
              <xm:f>Emissions!GEJ72:GEL72</xm:f>
              <xm:sqref>GEQ72</xm:sqref>
            </x14:sparkline>
            <x14:sparkline>
              <xm:f>Emissions!GEI72:GEK72</xm:f>
              <xm:sqref>GEP72</xm:sqref>
            </x14:sparkline>
            <x14:sparkline>
              <xm:f>Emissions!GEH72:GEJ72</xm:f>
              <xm:sqref>GEO72</xm:sqref>
            </x14:sparkline>
            <x14:sparkline>
              <xm:f>Emissions!GEG72:GEI72</xm:f>
              <xm:sqref>GEN72</xm:sqref>
            </x14:sparkline>
            <x14:sparkline>
              <xm:f>Emissions!GEF72:GEH72</xm:f>
              <xm:sqref>GEM72</xm:sqref>
            </x14:sparkline>
            <x14:sparkline>
              <xm:f>Emissions!GEE72:GEG72</xm:f>
              <xm:sqref>GEL72</xm:sqref>
            </x14:sparkline>
            <x14:sparkline>
              <xm:f>Emissions!GED72:GEF72</xm:f>
              <xm:sqref>GEK72</xm:sqref>
            </x14:sparkline>
            <x14:sparkline>
              <xm:f>Emissions!GEC72:GEE72</xm:f>
              <xm:sqref>GEJ72</xm:sqref>
            </x14:sparkline>
            <x14:sparkline>
              <xm:f>Emissions!GEB72:GED72</xm:f>
              <xm:sqref>GEI72</xm:sqref>
            </x14:sparkline>
            <x14:sparkline>
              <xm:f>Emissions!GEA72:GEC72</xm:f>
              <xm:sqref>GEH72</xm:sqref>
            </x14:sparkline>
            <x14:sparkline>
              <xm:f>Emissions!GDZ72:GEB72</xm:f>
              <xm:sqref>GEG72</xm:sqref>
            </x14:sparkline>
            <x14:sparkline>
              <xm:f>Emissions!GDY72:GEA72</xm:f>
              <xm:sqref>GEF72</xm:sqref>
            </x14:sparkline>
            <x14:sparkline>
              <xm:f>Emissions!GDX72:GDZ72</xm:f>
              <xm:sqref>GEE72</xm:sqref>
            </x14:sparkline>
            <x14:sparkline>
              <xm:f>Emissions!GDW72:GDY72</xm:f>
              <xm:sqref>GED72</xm:sqref>
            </x14:sparkline>
            <x14:sparkline>
              <xm:f>Emissions!GDV72:GDX72</xm:f>
              <xm:sqref>GEC72</xm:sqref>
            </x14:sparkline>
            <x14:sparkline>
              <xm:f>Emissions!GDU72:GDW72</xm:f>
              <xm:sqref>GEB72</xm:sqref>
            </x14:sparkline>
            <x14:sparkline>
              <xm:f>Emissions!GDT72:GDV72</xm:f>
              <xm:sqref>GEA72</xm:sqref>
            </x14:sparkline>
            <x14:sparkline>
              <xm:f>Emissions!GDS72:GDU72</xm:f>
              <xm:sqref>GDZ72</xm:sqref>
            </x14:sparkline>
            <x14:sparkline>
              <xm:f>Emissions!GDR72:GDT72</xm:f>
              <xm:sqref>GDY72</xm:sqref>
            </x14:sparkline>
            <x14:sparkline>
              <xm:f>Emissions!GDQ72:GDS72</xm:f>
              <xm:sqref>GDX72</xm:sqref>
            </x14:sparkline>
            <x14:sparkline>
              <xm:f>Emissions!GDP72:GDR72</xm:f>
              <xm:sqref>GDW72</xm:sqref>
            </x14:sparkline>
            <x14:sparkline>
              <xm:f>Emissions!GDO72:GDQ72</xm:f>
              <xm:sqref>GDV72</xm:sqref>
            </x14:sparkline>
            <x14:sparkline>
              <xm:f>Emissions!GDN72:GDP72</xm:f>
              <xm:sqref>GDU72</xm:sqref>
            </x14:sparkline>
            <x14:sparkline>
              <xm:f>Emissions!GDM72:GDO72</xm:f>
              <xm:sqref>GDT72</xm:sqref>
            </x14:sparkline>
            <x14:sparkline>
              <xm:f>Emissions!GDL72:GDN72</xm:f>
              <xm:sqref>GDS72</xm:sqref>
            </x14:sparkline>
            <x14:sparkline>
              <xm:f>Emissions!GDK72:GDM72</xm:f>
              <xm:sqref>GDR72</xm:sqref>
            </x14:sparkline>
            <x14:sparkline>
              <xm:f>Emissions!GDJ72:GDL72</xm:f>
              <xm:sqref>GDQ72</xm:sqref>
            </x14:sparkline>
            <x14:sparkline>
              <xm:f>Emissions!GDI72:GDK72</xm:f>
              <xm:sqref>GDP72</xm:sqref>
            </x14:sparkline>
            <x14:sparkline>
              <xm:f>Emissions!GDH72:GDJ72</xm:f>
              <xm:sqref>GDO72</xm:sqref>
            </x14:sparkline>
            <x14:sparkline>
              <xm:f>Emissions!GDG72:GDI72</xm:f>
              <xm:sqref>GDN72</xm:sqref>
            </x14:sparkline>
            <x14:sparkline>
              <xm:f>Emissions!GDF72:GDH72</xm:f>
              <xm:sqref>GDM72</xm:sqref>
            </x14:sparkline>
            <x14:sparkline>
              <xm:f>Emissions!GDE72:GDG72</xm:f>
              <xm:sqref>GDL72</xm:sqref>
            </x14:sparkline>
            <x14:sparkline>
              <xm:f>Emissions!GDD72:GDF72</xm:f>
              <xm:sqref>GDK72</xm:sqref>
            </x14:sparkline>
            <x14:sparkline>
              <xm:f>Emissions!GDC72:GDE72</xm:f>
              <xm:sqref>GDJ72</xm:sqref>
            </x14:sparkline>
            <x14:sparkline>
              <xm:f>Emissions!GDB72:GDD72</xm:f>
              <xm:sqref>GDI72</xm:sqref>
            </x14:sparkline>
            <x14:sparkline>
              <xm:f>Emissions!GDA72:GDC72</xm:f>
              <xm:sqref>GDH72</xm:sqref>
            </x14:sparkline>
            <x14:sparkline>
              <xm:f>Emissions!GCZ72:GDB72</xm:f>
              <xm:sqref>GDG72</xm:sqref>
            </x14:sparkline>
            <x14:sparkline>
              <xm:f>Emissions!GCY72:GDA72</xm:f>
              <xm:sqref>GDF72</xm:sqref>
            </x14:sparkline>
            <x14:sparkline>
              <xm:f>Emissions!GCX72:GCZ72</xm:f>
              <xm:sqref>GDE72</xm:sqref>
            </x14:sparkline>
            <x14:sparkline>
              <xm:f>Emissions!GCW72:GCY72</xm:f>
              <xm:sqref>GDD72</xm:sqref>
            </x14:sparkline>
            <x14:sparkline>
              <xm:f>Emissions!GCV72:GCX72</xm:f>
              <xm:sqref>GDC72</xm:sqref>
            </x14:sparkline>
            <x14:sparkline>
              <xm:f>Emissions!GCU72:GCW72</xm:f>
              <xm:sqref>GDB72</xm:sqref>
            </x14:sparkline>
            <x14:sparkline>
              <xm:f>Emissions!GCT72:GCV72</xm:f>
              <xm:sqref>GDA72</xm:sqref>
            </x14:sparkline>
            <x14:sparkline>
              <xm:f>Emissions!GCS72:GCU72</xm:f>
              <xm:sqref>GCZ72</xm:sqref>
            </x14:sparkline>
            <x14:sparkline>
              <xm:f>Emissions!GCR72:GCT72</xm:f>
              <xm:sqref>GCY72</xm:sqref>
            </x14:sparkline>
            <x14:sparkline>
              <xm:f>Emissions!GCQ72:GCS72</xm:f>
              <xm:sqref>GCX72</xm:sqref>
            </x14:sparkline>
            <x14:sparkline>
              <xm:f>Emissions!GCP72:GCR72</xm:f>
              <xm:sqref>GCW72</xm:sqref>
            </x14:sparkline>
            <x14:sparkline>
              <xm:f>Emissions!GCO72:GCQ72</xm:f>
              <xm:sqref>GCV72</xm:sqref>
            </x14:sparkline>
            <x14:sparkline>
              <xm:f>Emissions!GCN72:GCP72</xm:f>
              <xm:sqref>GCU72</xm:sqref>
            </x14:sparkline>
            <x14:sparkline>
              <xm:f>Emissions!GCM72:GCO72</xm:f>
              <xm:sqref>GCT72</xm:sqref>
            </x14:sparkline>
            <x14:sparkline>
              <xm:f>Emissions!GCL72:GCN72</xm:f>
              <xm:sqref>GCS72</xm:sqref>
            </x14:sparkline>
            <x14:sparkline>
              <xm:f>Emissions!GCK72:GCM72</xm:f>
              <xm:sqref>GCR72</xm:sqref>
            </x14:sparkline>
            <x14:sparkline>
              <xm:f>Emissions!GCJ72:GCL72</xm:f>
              <xm:sqref>GCQ72</xm:sqref>
            </x14:sparkline>
            <x14:sparkline>
              <xm:f>Emissions!GCI72:GCK72</xm:f>
              <xm:sqref>GCP72</xm:sqref>
            </x14:sparkline>
            <x14:sparkline>
              <xm:f>Emissions!GCH72:GCJ72</xm:f>
              <xm:sqref>GCO72</xm:sqref>
            </x14:sparkline>
            <x14:sparkline>
              <xm:f>Emissions!GCG72:GCI72</xm:f>
              <xm:sqref>GCN72</xm:sqref>
            </x14:sparkline>
            <x14:sparkline>
              <xm:f>Emissions!GCF72:GCH72</xm:f>
              <xm:sqref>GCM72</xm:sqref>
            </x14:sparkline>
            <x14:sparkline>
              <xm:f>Emissions!GCE72:GCG72</xm:f>
              <xm:sqref>GCL72</xm:sqref>
            </x14:sparkline>
            <x14:sparkline>
              <xm:f>Emissions!GCD72:GCF72</xm:f>
              <xm:sqref>GCK72</xm:sqref>
            </x14:sparkline>
            <x14:sparkline>
              <xm:f>Emissions!GCC72:GCE72</xm:f>
              <xm:sqref>GCJ72</xm:sqref>
            </x14:sparkline>
            <x14:sparkline>
              <xm:f>Emissions!GCB72:GCD72</xm:f>
              <xm:sqref>GCI72</xm:sqref>
            </x14:sparkline>
            <x14:sparkline>
              <xm:f>Emissions!GCA72:GCC72</xm:f>
              <xm:sqref>GCH72</xm:sqref>
            </x14:sparkline>
            <x14:sparkline>
              <xm:f>Emissions!GBZ72:GCB72</xm:f>
              <xm:sqref>GCG72</xm:sqref>
            </x14:sparkline>
            <x14:sparkline>
              <xm:f>Emissions!GBY72:GCA72</xm:f>
              <xm:sqref>GCF72</xm:sqref>
            </x14:sparkline>
            <x14:sparkline>
              <xm:f>Emissions!GBX72:GBZ72</xm:f>
              <xm:sqref>GCE72</xm:sqref>
            </x14:sparkline>
            <x14:sparkline>
              <xm:f>Emissions!GBW72:GBY72</xm:f>
              <xm:sqref>GCD72</xm:sqref>
            </x14:sparkline>
            <x14:sparkline>
              <xm:f>Emissions!GBV72:GBX72</xm:f>
              <xm:sqref>GCC72</xm:sqref>
            </x14:sparkline>
            <x14:sparkline>
              <xm:f>Emissions!GBU72:GBW72</xm:f>
              <xm:sqref>GCB72</xm:sqref>
            </x14:sparkline>
            <x14:sparkline>
              <xm:f>Emissions!GBT72:GBV72</xm:f>
              <xm:sqref>GCA72</xm:sqref>
            </x14:sparkline>
            <x14:sparkline>
              <xm:f>Emissions!GBS72:GBU72</xm:f>
              <xm:sqref>GBZ72</xm:sqref>
            </x14:sparkline>
            <x14:sparkline>
              <xm:f>Emissions!GBR72:GBT72</xm:f>
              <xm:sqref>GBY72</xm:sqref>
            </x14:sparkline>
            <x14:sparkline>
              <xm:f>Emissions!GBQ72:GBS72</xm:f>
              <xm:sqref>GBX72</xm:sqref>
            </x14:sparkline>
            <x14:sparkline>
              <xm:f>Emissions!GBP72:GBR72</xm:f>
              <xm:sqref>GBW72</xm:sqref>
            </x14:sparkline>
            <x14:sparkline>
              <xm:f>Emissions!GBO72:GBQ72</xm:f>
              <xm:sqref>GBV72</xm:sqref>
            </x14:sparkline>
            <x14:sparkline>
              <xm:f>Emissions!GBN72:GBP72</xm:f>
              <xm:sqref>GBU72</xm:sqref>
            </x14:sparkline>
            <x14:sparkline>
              <xm:f>Emissions!GBM72:GBO72</xm:f>
              <xm:sqref>GBT72</xm:sqref>
            </x14:sparkline>
            <x14:sparkline>
              <xm:f>Emissions!GBL72:GBN72</xm:f>
              <xm:sqref>GBS72</xm:sqref>
            </x14:sparkline>
            <x14:sparkline>
              <xm:f>Emissions!GBK72:GBM72</xm:f>
              <xm:sqref>GBR72</xm:sqref>
            </x14:sparkline>
            <x14:sparkline>
              <xm:f>Emissions!GBJ72:GBL72</xm:f>
              <xm:sqref>GBQ72</xm:sqref>
            </x14:sparkline>
            <x14:sparkline>
              <xm:f>Emissions!GBI72:GBK72</xm:f>
              <xm:sqref>GBP72</xm:sqref>
            </x14:sparkline>
            <x14:sparkline>
              <xm:f>Emissions!GBH72:GBJ72</xm:f>
              <xm:sqref>GBO72</xm:sqref>
            </x14:sparkline>
            <x14:sparkline>
              <xm:f>Emissions!GBG72:GBI72</xm:f>
              <xm:sqref>GBN72</xm:sqref>
            </x14:sparkline>
            <x14:sparkline>
              <xm:f>Emissions!GBF72:GBH72</xm:f>
              <xm:sqref>GBM72</xm:sqref>
            </x14:sparkline>
            <x14:sparkline>
              <xm:f>Emissions!GBE72:GBG72</xm:f>
              <xm:sqref>GBL72</xm:sqref>
            </x14:sparkline>
            <x14:sparkline>
              <xm:f>Emissions!GBD72:GBF72</xm:f>
              <xm:sqref>GBK72</xm:sqref>
            </x14:sparkline>
            <x14:sparkline>
              <xm:f>Emissions!GBC72:GBE72</xm:f>
              <xm:sqref>GBJ72</xm:sqref>
            </x14:sparkline>
            <x14:sparkline>
              <xm:f>Emissions!GBB72:GBD72</xm:f>
              <xm:sqref>GBI72</xm:sqref>
            </x14:sparkline>
            <x14:sparkline>
              <xm:f>Emissions!GBA72:GBC72</xm:f>
              <xm:sqref>GBH72</xm:sqref>
            </x14:sparkline>
            <x14:sparkline>
              <xm:f>Emissions!GAZ72:GBB72</xm:f>
              <xm:sqref>GBG72</xm:sqref>
            </x14:sparkline>
            <x14:sparkline>
              <xm:f>Emissions!GAY72:GBA72</xm:f>
              <xm:sqref>GBF72</xm:sqref>
            </x14:sparkline>
            <x14:sparkline>
              <xm:f>Emissions!GAX72:GAZ72</xm:f>
              <xm:sqref>GBE72</xm:sqref>
            </x14:sparkline>
            <x14:sparkline>
              <xm:f>Emissions!GAW72:GAY72</xm:f>
              <xm:sqref>GBD72</xm:sqref>
            </x14:sparkline>
            <x14:sparkline>
              <xm:f>Emissions!GAV72:GAX72</xm:f>
              <xm:sqref>GBC72</xm:sqref>
            </x14:sparkline>
            <x14:sparkline>
              <xm:f>Emissions!GAU72:GAW72</xm:f>
              <xm:sqref>GBB72</xm:sqref>
            </x14:sparkline>
            <x14:sparkline>
              <xm:f>Emissions!GAT72:GAV72</xm:f>
              <xm:sqref>GBA72</xm:sqref>
            </x14:sparkline>
            <x14:sparkline>
              <xm:f>Emissions!GAS72:GAU72</xm:f>
              <xm:sqref>GAZ72</xm:sqref>
            </x14:sparkline>
            <x14:sparkline>
              <xm:f>Emissions!GAR72:GAT72</xm:f>
              <xm:sqref>GAY72</xm:sqref>
            </x14:sparkline>
            <x14:sparkline>
              <xm:f>Emissions!GAQ72:GAS72</xm:f>
              <xm:sqref>GAX72</xm:sqref>
            </x14:sparkline>
            <x14:sparkline>
              <xm:f>Emissions!GAP72:GAR72</xm:f>
              <xm:sqref>GAW72</xm:sqref>
            </x14:sparkline>
            <x14:sparkline>
              <xm:f>Emissions!GAO72:GAQ72</xm:f>
              <xm:sqref>GAV72</xm:sqref>
            </x14:sparkline>
            <x14:sparkline>
              <xm:f>Emissions!GAN72:GAP72</xm:f>
              <xm:sqref>GAU72</xm:sqref>
            </x14:sparkline>
            <x14:sparkline>
              <xm:f>Emissions!GAM72:GAO72</xm:f>
              <xm:sqref>GAT72</xm:sqref>
            </x14:sparkline>
            <x14:sparkline>
              <xm:f>Emissions!GAL72:GAN72</xm:f>
              <xm:sqref>GAS72</xm:sqref>
            </x14:sparkline>
            <x14:sparkline>
              <xm:f>Emissions!GAK72:GAM72</xm:f>
              <xm:sqref>GAR72</xm:sqref>
            </x14:sparkline>
            <x14:sparkline>
              <xm:f>Emissions!GAJ72:GAL72</xm:f>
              <xm:sqref>GAQ72</xm:sqref>
            </x14:sparkline>
            <x14:sparkline>
              <xm:f>Emissions!GAI72:GAK72</xm:f>
              <xm:sqref>GAP72</xm:sqref>
            </x14:sparkline>
            <x14:sparkline>
              <xm:f>Emissions!GAH72:GAJ72</xm:f>
              <xm:sqref>GAO72</xm:sqref>
            </x14:sparkline>
            <x14:sparkline>
              <xm:f>Emissions!GAG72:GAI72</xm:f>
              <xm:sqref>GAN72</xm:sqref>
            </x14:sparkline>
            <x14:sparkline>
              <xm:f>Emissions!GAF72:GAH72</xm:f>
              <xm:sqref>GAM72</xm:sqref>
            </x14:sparkline>
            <x14:sparkline>
              <xm:f>Emissions!GAE72:GAG72</xm:f>
              <xm:sqref>GAL72</xm:sqref>
            </x14:sparkline>
            <x14:sparkline>
              <xm:f>Emissions!GAD72:GAF72</xm:f>
              <xm:sqref>GAK72</xm:sqref>
            </x14:sparkline>
            <x14:sparkline>
              <xm:f>Emissions!GAC72:GAE72</xm:f>
              <xm:sqref>GAJ72</xm:sqref>
            </x14:sparkline>
            <x14:sparkline>
              <xm:f>Emissions!GAB72:GAD72</xm:f>
              <xm:sqref>GAI72</xm:sqref>
            </x14:sparkline>
            <x14:sparkline>
              <xm:f>Emissions!GAA72:GAC72</xm:f>
              <xm:sqref>GAH72</xm:sqref>
            </x14:sparkline>
            <x14:sparkline>
              <xm:f>Emissions!FZZ72:GAB72</xm:f>
              <xm:sqref>GAG72</xm:sqref>
            </x14:sparkline>
            <x14:sparkline>
              <xm:f>Emissions!FZY72:GAA72</xm:f>
              <xm:sqref>GAF72</xm:sqref>
            </x14:sparkline>
            <x14:sparkline>
              <xm:f>Emissions!FZX72:FZZ72</xm:f>
              <xm:sqref>GAE72</xm:sqref>
            </x14:sparkline>
            <x14:sparkline>
              <xm:f>Emissions!FZW72:FZY72</xm:f>
              <xm:sqref>GAD72</xm:sqref>
            </x14:sparkline>
            <x14:sparkline>
              <xm:f>Emissions!FZV72:FZX72</xm:f>
              <xm:sqref>GAC72</xm:sqref>
            </x14:sparkline>
            <x14:sparkline>
              <xm:f>Emissions!FZU72:FZW72</xm:f>
              <xm:sqref>GAB72</xm:sqref>
            </x14:sparkline>
            <x14:sparkline>
              <xm:f>Emissions!FZT72:FZV72</xm:f>
              <xm:sqref>GAA72</xm:sqref>
            </x14:sparkline>
            <x14:sparkline>
              <xm:f>Emissions!FZS72:FZU72</xm:f>
              <xm:sqref>FZZ72</xm:sqref>
            </x14:sparkline>
            <x14:sparkline>
              <xm:f>Emissions!FZR72:FZT72</xm:f>
              <xm:sqref>FZY72</xm:sqref>
            </x14:sparkline>
            <x14:sparkline>
              <xm:f>Emissions!FZQ72:FZS72</xm:f>
              <xm:sqref>FZX72</xm:sqref>
            </x14:sparkline>
            <x14:sparkline>
              <xm:f>Emissions!FZP72:FZR72</xm:f>
              <xm:sqref>FZW72</xm:sqref>
            </x14:sparkline>
            <x14:sparkline>
              <xm:f>Emissions!FZO72:FZQ72</xm:f>
              <xm:sqref>FZV72</xm:sqref>
            </x14:sparkline>
            <x14:sparkline>
              <xm:f>Emissions!FZN72:FZP72</xm:f>
              <xm:sqref>FZU72</xm:sqref>
            </x14:sparkline>
            <x14:sparkline>
              <xm:f>Emissions!FZM72:FZO72</xm:f>
              <xm:sqref>FZT72</xm:sqref>
            </x14:sparkline>
            <x14:sparkline>
              <xm:f>Emissions!FZL72:FZN72</xm:f>
              <xm:sqref>FZS72</xm:sqref>
            </x14:sparkline>
            <x14:sparkline>
              <xm:f>Emissions!FZK72:FZM72</xm:f>
              <xm:sqref>FZR72</xm:sqref>
            </x14:sparkline>
            <x14:sparkline>
              <xm:f>Emissions!FZJ72:FZL72</xm:f>
              <xm:sqref>FZQ72</xm:sqref>
            </x14:sparkline>
            <x14:sparkline>
              <xm:f>Emissions!FZI72:FZK72</xm:f>
              <xm:sqref>FZP72</xm:sqref>
            </x14:sparkline>
            <x14:sparkline>
              <xm:f>Emissions!FZH72:FZJ72</xm:f>
              <xm:sqref>FZO72</xm:sqref>
            </x14:sparkline>
            <x14:sparkline>
              <xm:f>Emissions!FZG72:FZI72</xm:f>
              <xm:sqref>FZN72</xm:sqref>
            </x14:sparkline>
            <x14:sparkline>
              <xm:f>Emissions!FZF72:FZH72</xm:f>
              <xm:sqref>FZM72</xm:sqref>
            </x14:sparkline>
            <x14:sparkline>
              <xm:f>Emissions!FZE72:FZG72</xm:f>
              <xm:sqref>FZL72</xm:sqref>
            </x14:sparkline>
            <x14:sparkline>
              <xm:f>Emissions!FZD72:FZF72</xm:f>
              <xm:sqref>FZK72</xm:sqref>
            </x14:sparkline>
            <x14:sparkline>
              <xm:f>Emissions!FZC72:FZE72</xm:f>
              <xm:sqref>FZJ72</xm:sqref>
            </x14:sparkline>
            <x14:sparkline>
              <xm:f>Emissions!FZB72:FZD72</xm:f>
              <xm:sqref>FZI72</xm:sqref>
            </x14:sparkline>
            <x14:sparkline>
              <xm:f>Emissions!FZA72:FZC72</xm:f>
              <xm:sqref>FZH72</xm:sqref>
            </x14:sparkline>
            <x14:sparkline>
              <xm:f>Emissions!FYZ72:FZB72</xm:f>
              <xm:sqref>FZG72</xm:sqref>
            </x14:sparkline>
            <x14:sparkline>
              <xm:f>Emissions!FYY72:FZA72</xm:f>
              <xm:sqref>FZF72</xm:sqref>
            </x14:sparkline>
            <x14:sparkline>
              <xm:f>Emissions!FYX72:FYZ72</xm:f>
              <xm:sqref>FZE72</xm:sqref>
            </x14:sparkline>
            <x14:sparkline>
              <xm:f>Emissions!FYW72:FYY72</xm:f>
              <xm:sqref>FZD72</xm:sqref>
            </x14:sparkline>
            <x14:sparkline>
              <xm:f>Emissions!FYV72:FYX72</xm:f>
              <xm:sqref>FZC72</xm:sqref>
            </x14:sparkline>
            <x14:sparkline>
              <xm:f>Emissions!FYU72:FYW72</xm:f>
              <xm:sqref>FZB72</xm:sqref>
            </x14:sparkline>
            <x14:sparkline>
              <xm:f>Emissions!FYT72:FYV72</xm:f>
              <xm:sqref>FZA72</xm:sqref>
            </x14:sparkline>
            <x14:sparkline>
              <xm:f>Emissions!FYS72:FYU72</xm:f>
              <xm:sqref>FYZ72</xm:sqref>
            </x14:sparkline>
            <x14:sparkline>
              <xm:f>Emissions!FYR72:FYT72</xm:f>
              <xm:sqref>FYY72</xm:sqref>
            </x14:sparkline>
            <x14:sparkline>
              <xm:f>Emissions!FYQ72:FYS72</xm:f>
              <xm:sqref>FYX72</xm:sqref>
            </x14:sparkline>
            <x14:sparkline>
              <xm:f>Emissions!FYP72:FYR72</xm:f>
              <xm:sqref>FYW72</xm:sqref>
            </x14:sparkline>
            <x14:sparkline>
              <xm:f>Emissions!FYO72:FYQ72</xm:f>
              <xm:sqref>FYV72</xm:sqref>
            </x14:sparkline>
            <x14:sparkline>
              <xm:f>Emissions!FYN72:FYP72</xm:f>
              <xm:sqref>FYU72</xm:sqref>
            </x14:sparkline>
            <x14:sparkline>
              <xm:f>Emissions!FYM72:FYO72</xm:f>
              <xm:sqref>FYT72</xm:sqref>
            </x14:sparkline>
            <x14:sparkline>
              <xm:f>Emissions!FYL72:FYN72</xm:f>
              <xm:sqref>FYS72</xm:sqref>
            </x14:sparkline>
            <x14:sparkline>
              <xm:f>Emissions!FYK72:FYM72</xm:f>
              <xm:sqref>FYR72</xm:sqref>
            </x14:sparkline>
            <x14:sparkline>
              <xm:f>Emissions!FYJ72:FYL72</xm:f>
              <xm:sqref>FYQ72</xm:sqref>
            </x14:sparkline>
            <x14:sparkline>
              <xm:f>Emissions!FYI72:FYK72</xm:f>
              <xm:sqref>FYP72</xm:sqref>
            </x14:sparkline>
            <x14:sparkline>
              <xm:f>Emissions!FYH72:FYJ72</xm:f>
              <xm:sqref>FYO72</xm:sqref>
            </x14:sparkline>
            <x14:sparkline>
              <xm:f>Emissions!FYG72:FYI72</xm:f>
              <xm:sqref>FYN72</xm:sqref>
            </x14:sparkline>
            <x14:sparkline>
              <xm:f>Emissions!FYF72:FYH72</xm:f>
              <xm:sqref>FYM72</xm:sqref>
            </x14:sparkline>
            <x14:sparkline>
              <xm:f>Emissions!FYE72:FYG72</xm:f>
              <xm:sqref>FYL72</xm:sqref>
            </x14:sparkline>
            <x14:sparkline>
              <xm:f>Emissions!FYD72:FYF72</xm:f>
              <xm:sqref>FYK72</xm:sqref>
            </x14:sparkline>
            <x14:sparkline>
              <xm:f>Emissions!FYC72:FYE72</xm:f>
              <xm:sqref>FYJ72</xm:sqref>
            </x14:sparkline>
            <x14:sparkline>
              <xm:f>Emissions!FYB72:FYD72</xm:f>
              <xm:sqref>FYI72</xm:sqref>
            </x14:sparkline>
            <x14:sparkline>
              <xm:f>Emissions!FYA72:FYC72</xm:f>
              <xm:sqref>FYH72</xm:sqref>
            </x14:sparkline>
            <x14:sparkline>
              <xm:f>Emissions!FXZ72:FYB72</xm:f>
              <xm:sqref>FYG72</xm:sqref>
            </x14:sparkline>
            <x14:sparkline>
              <xm:f>Emissions!FXY72:FYA72</xm:f>
              <xm:sqref>FYF72</xm:sqref>
            </x14:sparkline>
            <x14:sparkline>
              <xm:f>Emissions!FXX72:FXZ72</xm:f>
              <xm:sqref>FYE72</xm:sqref>
            </x14:sparkline>
            <x14:sparkline>
              <xm:f>Emissions!FXW72:FXY72</xm:f>
              <xm:sqref>FYD72</xm:sqref>
            </x14:sparkline>
            <x14:sparkline>
              <xm:f>Emissions!FXV72:FXX72</xm:f>
              <xm:sqref>FYC72</xm:sqref>
            </x14:sparkline>
            <x14:sparkline>
              <xm:f>Emissions!FXU72:FXW72</xm:f>
              <xm:sqref>FYB72</xm:sqref>
            </x14:sparkline>
            <x14:sparkline>
              <xm:f>Emissions!FXT72:FXV72</xm:f>
              <xm:sqref>FYA72</xm:sqref>
            </x14:sparkline>
            <x14:sparkline>
              <xm:f>Emissions!FXS72:FXU72</xm:f>
              <xm:sqref>FXZ72</xm:sqref>
            </x14:sparkline>
            <x14:sparkline>
              <xm:f>Emissions!FXR72:FXT72</xm:f>
              <xm:sqref>FXY72</xm:sqref>
            </x14:sparkline>
            <x14:sparkline>
              <xm:f>Emissions!FXQ72:FXS72</xm:f>
              <xm:sqref>FXX72</xm:sqref>
            </x14:sparkline>
            <x14:sparkline>
              <xm:f>Emissions!FXP72:FXR72</xm:f>
              <xm:sqref>FXW72</xm:sqref>
            </x14:sparkline>
            <x14:sparkline>
              <xm:f>Emissions!FXO72:FXQ72</xm:f>
              <xm:sqref>FXV72</xm:sqref>
            </x14:sparkline>
            <x14:sparkline>
              <xm:f>Emissions!FXN72:FXP72</xm:f>
              <xm:sqref>FXU72</xm:sqref>
            </x14:sparkline>
            <x14:sparkline>
              <xm:f>Emissions!FXM72:FXO72</xm:f>
              <xm:sqref>FXT72</xm:sqref>
            </x14:sparkline>
            <x14:sparkline>
              <xm:f>Emissions!FXL72:FXN72</xm:f>
              <xm:sqref>FXS72</xm:sqref>
            </x14:sparkline>
            <x14:sparkline>
              <xm:f>Emissions!FXK72:FXM72</xm:f>
              <xm:sqref>FXR72</xm:sqref>
            </x14:sparkline>
            <x14:sparkline>
              <xm:f>Emissions!FXJ72:FXL72</xm:f>
              <xm:sqref>FXQ72</xm:sqref>
            </x14:sparkline>
            <x14:sparkline>
              <xm:f>Emissions!FXI72:FXK72</xm:f>
              <xm:sqref>FXP72</xm:sqref>
            </x14:sparkline>
            <x14:sparkline>
              <xm:f>Emissions!FXH72:FXJ72</xm:f>
              <xm:sqref>FXO72</xm:sqref>
            </x14:sparkline>
            <x14:sparkline>
              <xm:f>Emissions!FXG72:FXI72</xm:f>
              <xm:sqref>FXN72</xm:sqref>
            </x14:sparkline>
            <x14:sparkline>
              <xm:f>Emissions!FXF72:FXH72</xm:f>
              <xm:sqref>FXM72</xm:sqref>
            </x14:sparkline>
            <x14:sparkline>
              <xm:f>Emissions!FXE72:FXG72</xm:f>
              <xm:sqref>FXL72</xm:sqref>
            </x14:sparkline>
            <x14:sparkline>
              <xm:f>Emissions!FXD72:FXF72</xm:f>
              <xm:sqref>FXK72</xm:sqref>
            </x14:sparkline>
            <x14:sparkline>
              <xm:f>Emissions!FXC72:FXE72</xm:f>
              <xm:sqref>FXJ72</xm:sqref>
            </x14:sparkline>
            <x14:sparkline>
              <xm:f>Emissions!FXB72:FXD72</xm:f>
              <xm:sqref>FXI72</xm:sqref>
            </x14:sparkline>
            <x14:sparkline>
              <xm:f>Emissions!FXA72:FXC72</xm:f>
              <xm:sqref>FXH72</xm:sqref>
            </x14:sparkline>
            <x14:sparkline>
              <xm:f>Emissions!FWZ72:FXB72</xm:f>
              <xm:sqref>FXG72</xm:sqref>
            </x14:sparkline>
            <x14:sparkline>
              <xm:f>Emissions!FWY72:FXA72</xm:f>
              <xm:sqref>FXF72</xm:sqref>
            </x14:sparkline>
            <x14:sparkline>
              <xm:f>Emissions!FWX72:FWZ72</xm:f>
              <xm:sqref>FXE72</xm:sqref>
            </x14:sparkline>
            <x14:sparkline>
              <xm:f>Emissions!FWW72:FWY72</xm:f>
              <xm:sqref>FXD72</xm:sqref>
            </x14:sparkline>
            <x14:sparkline>
              <xm:f>Emissions!FWV72:FWX72</xm:f>
              <xm:sqref>FXC72</xm:sqref>
            </x14:sparkline>
            <x14:sparkline>
              <xm:f>Emissions!FWU72:FWW72</xm:f>
              <xm:sqref>FXB72</xm:sqref>
            </x14:sparkline>
            <x14:sparkline>
              <xm:f>Emissions!FWT72:FWV72</xm:f>
              <xm:sqref>FXA72</xm:sqref>
            </x14:sparkline>
            <x14:sparkline>
              <xm:f>Emissions!FWS72:FWU72</xm:f>
              <xm:sqref>FWZ72</xm:sqref>
            </x14:sparkline>
            <x14:sparkline>
              <xm:f>Emissions!FWR72:FWT72</xm:f>
              <xm:sqref>FWY72</xm:sqref>
            </x14:sparkline>
            <x14:sparkline>
              <xm:f>Emissions!FWQ72:FWS72</xm:f>
              <xm:sqref>FWX72</xm:sqref>
            </x14:sparkline>
            <x14:sparkline>
              <xm:f>Emissions!FWP72:FWR72</xm:f>
              <xm:sqref>FWW72</xm:sqref>
            </x14:sparkline>
            <x14:sparkline>
              <xm:f>Emissions!FWO72:FWQ72</xm:f>
              <xm:sqref>FWV72</xm:sqref>
            </x14:sparkline>
            <x14:sparkline>
              <xm:f>Emissions!FWN72:FWP72</xm:f>
              <xm:sqref>FWU72</xm:sqref>
            </x14:sparkline>
            <x14:sparkline>
              <xm:f>Emissions!FWM72:FWO72</xm:f>
              <xm:sqref>FWT72</xm:sqref>
            </x14:sparkline>
            <x14:sparkline>
              <xm:f>Emissions!FWL72:FWN72</xm:f>
              <xm:sqref>FWS72</xm:sqref>
            </x14:sparkline>
            <x14:sparkline>
              <xm:f>Emissions!FWK72:FWM72</xm:f>
              <xm:sqref>FWR72</xm:sqref>
            </x14:sparkline>
            <x14:sparkline>
              <xm:f>Emissions!FWJ72:FWL72</xm:f>
              <xm:sqref>FWQ72</xm:sqref>
            </x14:sparkline>
            <x14:sparkline>
              <xm:f>Emissions!FWI72:FWK72</xm:f>
              <xm:sqref>FWP72</xm:sqref>
            </x14:sparkline>
            <x14:sparkline>
              <xm:f>Emissions!FWH72:FWJ72</xm:f>
              <xm:sqref>FWO72</xm:sqref>
            </x14:sparkline>
            <x14:sparkline>
              <xm:f>Emissions!FWG72:FWI72</xm:f>
              <xm:sqref>FWN72</xm:sqref>
            </x14:sparkline>
            <x14:sparkline>
              <xm:f>Emissions!FWF72:FWH72</xm:f>
              <xm:sqref>FWM72</xm:sqref>
            </x14:sparkline>
            <x14:sparkline>
              <xm:f>Emissions!FWE72:FWG72</xm:f>
              <xm:sqref>FWL72</xm:sqref>
            </x14:sparkline>
            <x14:sparkline>
              <xm:f>Emissions!FWD72:FWF72</xm:f>
              <xm:sqref>FWK72</xm:sqref>
            </x14:sparkline>
            <x14:sparkline>
              <xm:f>Emissions!FWC72:FWE72</xm:f>
              <xm:sqref>FWJ72</xm:sqref>
            </x14:sparkline>
            <x14:sparkline>
              <xm:f>Emissions!FWB72:FWD72</xm:f>
              <xm:sqref>FWI72</xm:sqref>
            </x14:sparkline>
            <x14:sparkline>
              <xm:f>Emissions!FWA72:FWC72</xm:f>
              <xm:sqref>FWH72</xm:sqref>
            </x14:sparkline>
            <x14:sparkline>
              <xm:f>Emissions!FVZ72:FWB72</xm:f>
              <xm:sqref>FWG72</xm:sqref>
            </x14:sparkline>
            <x14:sparkline>
              <xm:f>Emissions!FVY72:FWA72</xm:f>
              <xm:sqref>FWF72</xm:sqref>
            </x14:sparkline>
            <x14:sparkline>
              <xm:f>Emissions!FVX72:FVZ72</xm:f>
              <xm:sqref>FWE72</xm:sqref>
            </x14:sparkline>
            <x14:sparkline>
              <xm:f>Emissions!FVW72:FVY72</xm:f>
              <xm:sqref>FWD72</xm:sqref>
            </x14:sparkline>
            <x14:sparkline>
              <xm:f>Emissions!FVV72:FVX72</xm:f>
              <xm:sqref>FWC72</xm:sqref>
            </x14:sparkline>
            <x14:sparkline>
              <xm:f>Emissions!FVU72:FVW72</xm:f>
              <xm:sqref>FWB72</xm:sqref>
            </x14:sparkline>
            <x14:sparkline>
              <xm:f>Emissions!FVT72:FVV72</xm:f>
              <xm:sqref>FWA72</xm:sqref>
            </x14:sparkline>
            <x14:sparkline>
              <xm:f>Emissions!FVS72:FVU72</xm:f>
              <xm:sqref>FVZ72</xm:sqref>
            </x14:sparkline>
            <x14:sparkline>
              <xm:f>Emissions!FVR72:FVT72</xm:f>
              <xm:sqref>FVY72</xm:sqref>
            </x14:sparkline>
            <x14:sparkline>
              <xm:f>Emissions!FVQ72:FVS72</xm:f>
              <xm:sqref>FVX72</xm:sqref>
            </x14:sparkline>
            <x14:sparkline>
              <xm:f>Emissions!FVP72:FVR72</xm:f>
              <xm:sqref>FVW72</xm:sqref>
            </x14:sparkline>
            <x14:sparkline>
              <xm:f>Emissions!FVO72:FVQ72</xm:f>
              <xm:sqref>FVV72</xm:sqref>
            </x14:sparkline>
            <x14:sparkline>
              <xm:f>Emissions!FVN72:FVP72</xm:f>
              <xm:sqref>FVU72</xm:sqref>
            </x14:sparkline>
            <x14:sparkline>
              <xm:f>Emissions!FVM72:FVO72</xm:f>
              <xm:sqref>FVT72</xm:sqref>
            </x14:sparkline>
            <x14:sparkline>
              <xm:f>Emissions!FVL72:FVN72</xm:f>
              <xm:sqref>FVS72</xm:sqref>
            </x14:sparkline>
            <x14:sparkline>
              <xm:f>Emissions!FVK72:FVM72</xm:f>
              <xm:sqref>FVR72</xm:sqref>
            </x14:sparkline>
            <x14:sparkline>
              <xm:f>Emissions!FVJ72:FVL72</xm:f>
              <xm:sqref>FVQ72</xm:sqref>
            </x14:sparkline>
            <x14:sparkline>
              <xm:f>Emissions!FVI72:FVK72</xm:f>
              <xm:sqref>FVP72</xm:sqref>
            </x14:sparkline>
            <x14:sparkline>
              <xm:f>Emissions!FVH72:FVJ72</xm:f>
              <xm:sqref>FVO72</xm:sqref>
            </x14:sparkline>
            <x14:sparkline>
              <xm:f>Emissions!FVG72:FVI72</xm:f>
              <xm:sqref>FVN72</xm:sqref>
            </x14:sparkline>
            <x14:sparkline>
              <xm:f>Emissions!FVF72:FVH72</xm:f>
              <xm:sqref>FVM72</xm:sqref>
            </x14:sparkline>
            <x14:sparkline>
              <xm:f>Emissions!FVE72:FVG72</xm:f>
              <xm:sqref>FVL72</xm:sqref>
            </x14:sparkline>
            <x14:sparkline>
              <xm:f>Emissions!FVD72:FVF72</xm:f>
              <xm:sqref>FVK72</xm:sqref>
            </x14:sparkline>
            <x14:sparkline>
              <xm:f>Emissions!FVC72:FVE72</xm:f>
              <xm:sqref>FVJ72</xm:sqref>
            </x14:sparkline>
            <x14:sparkline>
              <xm:f>Emissions!FVB72:FVD72</xm:f>
              <xm:sqref>FVI72</xm:sqref>
            </x14:sparkline>
            <x14:sparkline>
              <xm:f>Emissions!FVA72:FVC72</xm:f>
              <xm:sqref>FVH72</xm:sqref>
            </x14:sparkline>
            <x14:sparkline>
              <xm:f>Emissions!FUZ72:FVB72</xm:f>
              <xm:sqref>FVG72</xm:sqref>
            </x14:sparkline>
            <x14:sparkline>
              <xm:f>Emissions!FUY72:FVA72</xm:f>
              <xm:sqref>FVF72</xm:sqref>
            </x14:sparkline>
            <x14:sparkline>
              <xm:f>Emissions!FUX72:FUZ72</xm:f>
              <xm:sqref>FVE72</xm:sqref>
            </x14:sparkline>
            <x14:sparkline>
              <xm:f>Emissions!FUW72:FUY72</xm:f>
              <xm:sqref>FVD72</xm:sqref>
            </x14:sparkline>
            <x14:sparkline>
              <xm:f>Emissions!FUV72:FUX72</xm:f>
              <xm:sqref>FVC72</xm:sqref>
            </x14:sparkline>
            <x14:sparkline>
              <xm:f>Emissions!FUU72:FUW72</xm:f>
              <xm:sqref>FVB72</xm:sqref>
            </x14:sparkline>
            <x14:sparkline>
              <xm:f>Emissions!FUT72:FUV72</xm:f>
              <xm:sqref>FVA72</xm:sqref>
            </x14:sparkline>
            <x14:sparkline>
              <xm:f>Emissions!FUS72:FUU72</xm:f>
              <xm:sqref>FUZ72</xm:sqref>
            </x14:sparkline>
            <x14:sparkline>
              <xm:f>Emissions!FUR72:FUT72</xm:f>
              <xm:sqref>FUY72</xm:sqref>
            </x14:sparkline>
            <x14:sparkline>
              <xm:f>Emissions!FUQ72:FUS72</xm:f>
              <xm:sqref>FUX72</xm:sqref>
            </x14:sparkline>
            <x14:sparkline>
              <xm:f>Emissions!FUP72:FUR72</xm:f>
              <xm:sqref>FUW72</xm:sqref>
            </x14:sparkline>
            <x14:sparkline>
              <xm:f>Emissions!FUO72:FUQ72</xm:f>
              <xm:sqref>FUV72</xm:sqref>
            </x14:sparkline>
            <x14:sparkline>
              <xm:f>Emissions!FUN72:FUP72</xm:f>
              <xm:sqref>FUU72</xm:sqref>
            </x14:sparkline>
            <x14:sparkline>
              <xm:f>Emissions!FUM72:FUO72</xm:f>
              <xm:sqref>FUT72</xm:sqref>
            </x14:sparkline>
            <x14:sparkline>
              <xm:f>Emissions!FUL72:FUN72</xm:f>
              <xm:sqref>FUS72</xm:sqref>
            </x14:sparkline>
            <x14:sparkline>
              <xm:f>Emissions!FUK72:FUM72</xm:f>
              <xm:sqref>FUR72</xm:sqref>
            </x14:sparkline>
            <x14:sparkline>
              <xm:f>Emissions!FUJ72:FUL72</xm:f>
              <xm:sqref>FUQ72</xm:sqref>
            </x14:sparkline>
            <x14:sparkline>
              <xm:f>Emissions!FUI72:FUK72</xm:f>
              <xm:sqref>FUP72</xm:sqref>
            </x14:sparkline>
            <x14:sparkline>
              <xm:f>Emissions!FUH72:FUJ72</xm:f>
              <xm:sqref>FUO72</xm:sqref>
            </x14:sparkline>
            <x14:sparkline>
              <xm:f>Emissions!FUG72:FUI72</xm:f>
              <xm:sqref>FUN72</xm:sqref>
            </x14:sparkline>
            <x14:sparkline>
              <xm:f>Emissions!FUF72:FUH72</xm:f>
              <xm:sqref>FUM72</xm:sqref>
            </x14:sparkline>
            <x14:sparkline>
              <xm:f>Emissions!FUE72:FUG72</xm:f>
              <xm:sqref>FUL72</xm:sqref>
            </x14:sparkline>
            <x14:sparkline>
              <xm:f>Emissions!FUD72:FUF72</xm:f>
              <xm:sqref>FUK72</xm:sqref>
            </x14:sparkline>
            <x14:sparkline>
              <xm:f>Emissions!FUC72:FUE72</xm:f>
              <xm:sqref>FUJ72</xm:sqref>
            </x14:sparkline>
            <x14:sparkline>
              <xm:f>Emissions!FUB72:FUD72</xm:f>
              <xm:sqref>FUI72</xm:sqref>
            </x14:sparkline>
            <x14:sparkline>
              <xm:f>Emissions!FUA72:FUC72</xm:f>
              <xm:sqref>FUH72</xm:sqref>
            </x14:sparkline>
            <x14:sparkline>
              <xm:f>Emissions!FTZ72:FUB72</xm:f>
              <xm:sqref>FUG72</xm:sqref>
            </x14:sparkline>
            <x14:sparkline>
              <xm:f>Emissions!FTY72:FUA72</xm:f>
              <xm:sqref>FUF72</xm:sqref>
            </x14:sparkline>
            <x14:sparkline>
              <xm:f>Emissions!FTX72:FTZ72</xm:f>
              <xm:sqref>FUE72</xm:sqref>
            </x14:sparkline>
            <x14:sparkline>
              <xm:f>Emissions!FTW72:FTY72</xm:f>
              <xm:sqref>FUD72</xm:sqref>
            </x14:sparkline>
            <x14:sparkline>
              <xm:f>Emissions!FTV72:FTX72</xm:f>
              <xm:sqref>FUC72</xm:sqref>
            </x14:sparkline>
            <x14:sparkline>
              <xm:f>Emissions!FTU72:FTW72</xm:f>
              <xm:sqref>FUB72</xm:sqref>
            </x14:sparkline>
            <x14:sparkline>
              <xm:f>Emissions!FTT72:FTV72</xm:f>
              <xm:sqref>FUA72</xm:sqref>
            </x14:sparkline>
            <x14:sparkline>
              <xm:f>Emissions!FTS72:FTU72</xm:f>
              <xm:sqref>FTZ72</xm:sqref>
            </x14:sparkline>
            <x14:sparkline>
              <xm:f>Emissions!FTR72:FTT72</xm:f>
              <xm:sqref>FTY72</xm:sqref>
            </x14:sparkline>
            <x14:sparkline>
              <xm:f>Emissions!FTQ72:FTS72</xm:f>
              <xm:sqref>FTX72</xm:sqref>
            </x14:sparkline>
            <x14:sparkline>
              <xm:f>Emissions!FTP72:FTR72</xm:f>
              <xm:sqref>FTW72</xm:sqref>
            </x14:sparkline>
            <x14:sparkline>
              <xm:f>Emissions!FTO72:FTQ72</xm:f>
              <xm:sqref>FTV72</xm:sqref>
            </x14:sparkline>
            <x14:sparkline>
              <xm:f>Emissions!FTN72:FTP72</xm:f>
              <xm:sqref>FTU72</xm:sqref>
            </x14:sparkline>
            <x14:sparkline>
              <xm:f>Emissions!FTM72:FTO72</xm:f>
              <xm:sqref>FTT72</xm:sqref>
            </x14:sparkline>
            <x14:sparkline>
              <xm:f>Emissions!FTL72:FTN72</xm:f>
              <xm:sqref>FTS72</xm:sqref>
            </x14:sparkline>
            <x14:sparkline>
              <xm:f>Emissions!FTK72:FTM72</xm:f>
              <xm:sqref>FTR72</xm:sqref>
            </x14:sparkline>
            <x14:sparkline>
              <xm:f>Emissions!FTJ72:FTL72</xm:f>
              <xm:sqref>FTQ72</xm:sqref>
            </x14:sparkline>
            <x14:sparkline>
              <xm:f>Emissions!FTI72:FTK72</xm:f>
              <xm:sqref>FTP72</xm:sqref>
            </x14:sparkline>
            <x14:sparkline>
              <xm:f>Emissions!FTH72:FTJ72</xm:f>
              <xm:sqref>FTO72</xm:sqref>
            </x14:sparkline>
            <x14:sparkline>
              <xm:f>Emissions!FTG72:FTI72</xm:f>
              <xm:sqref>FTN72</xm:sqref>
            </x14:sparkline>
            <x14:sparkline>
              <xm:f>Emissions!FTF72:FTH72</xm:f>
              <xm:sqref>FTM72</xm:sqref>
            </x14:sparkline>
            <x14:sparkline>
              <xm:f>Emissions!FTE72:FTG72</xm:f>
              <xm:sqref>FTL72</xm:sqref>
            </x14:sparkline>
            <x14:sparkline>
              <xm:f>Emissions!FTD72:FTF72</xm:f>
              <xm:sqref>FTK72</xm:sqref>
            </x14:sparkline>
            <x14:sparkline>
              <xm:f>Emissions!FTC72:FTE72</xm:f>
              <xm:sqref>FTJ72</xm:sqref>
            </x14:sparkline>
            <x14:sparkline>
              <xm:f>Emissions!FTB72:FTD72</xm:f>
              <xm:sqref>FTI72</xm:sqref>
            </x14:sparkline>
            <x14:sparkline>
              <xm:f>Emissions!FTA72:FTC72</xm:f>
              <xm:sqref>FTH72</xm:sqref>
            </x14:sparkline>
            <x14:sparkline>
              <xm:f>Emissions!FSZ72:FTB72</xm:f>
              <xm:sqref>FTG72</xm:sqref>
            </x14:sparkline>
            <x14:sparkline>
              <xm:f>Emissions!FSY72:FTA72</xm:f>
              <xm:sqref>FTF72</xm:sqref>
            </x14:sparkline>
            <x14:sparkline>
              <xm:f>Emissions!FSX72:FSZ72</xm:f>
              <xm:sqref>FTE72</xm:sqref>
            </x14:sparkline>
            <x14:sparkline>
              <xm:f>Emissions!FSW72:FSY72</xm:f>
              <xm:sqref>FTD72</xm:sqref>
            </x14:sparkline>
            <x14:sparkline>
              <xm:f>Emissions!FSV72:FSX72</xm:f>
              <xm:sqref>FTC72</xm:sqref>
            </x14:sparkline>
            <x14:sparkline>
              <xm:f>Emissions!FSU72:FSW72</xm:f>
              <xm:sqref>FTB72</xm:sqref>
            </x14:sparkline>
            <x14:sparkline>
              <xm:f>Emissions!FST72:FSV72</xm:f>
              <xm:sqref>FTA72</xm:sqref>
            </x14:sparkline>
            <x14:sparkline>
              <xm:f>Emissions!FSS72:FSU72</xm:f>
              <xm:sqref>FSZ72</xm:sqref>
            </x14:sparkline>
            <x14:sparkline>
              <xm:f>Emissions!FSR72:FST72</xm:f>
              <xm:sqref>FSY72</xm:sqref>
            </x14:sparkline>
            <x14:sparkline>
              <xm:f>Emissions!FSQ72:FSS72</xm:f>
              <xm:sqref>FSX72</xm:sqref>
            </x14:sparkline>
            <x14:sparkline>
              <xm:f>Emissions!FSP72:FSR72</xm:f>
              <xm:sqref>FSW72</xm:sqref>
            </x14:sparkline>
            <x14:sparkline>
              <xm:f>Emissions!FSO72:FSQ72</xm:f>
              <xm:sqref>FSV72</xm:sqref>
            </x14:sparkline>
            <x14:sparkline>
              <xm:f>Emissions!FSN72:FSP72</xm:f>
              <xm:sqref>FSU72</xm:sqref>
            </x14:sparkline>
            <x14:sparkline>
              <xm:f>Emissions!FSM72:FSO72</xm:f>
              <xm:sqref>FST72</xm:sqref>
            </x14:sparkline>
            <x14:sparkline>
              <xm:f>Emissions!FSL72:FSN72</xm:f>
              <xm:sqref>FSS72</xm:sqref>
            </x14:sparkline>
            <x14:sparkline>
              <xm:f>Emissions!FSK72:FSM72</xm:f>
              <xm:sqref>FSR72</xm:sqref>
            </x14:sparkline>
            <x14:sparkline>
              <xm:f>Emissions!FSJ72:FSL72</xm:f>
              <xm:sqref>FSQ72</xm:sqref>
            </x14:sparkline>
            <x14:sparkline>
              <xm:f>Emissions!FSI72:FSK72</xm:f>
              <xm:sqref>FSP72</xm:sqref>
            </x14:sparkline>
            <x14:sparkline>
              <xm:f>Emissions!FSH72:FSJ72</xm:f>
              <xm:sqref>FSO72</xm:sqref>
            </x14:sparkline>
            <x14:sparkline>
              <xm:f>Emissions!FSG72:FSI72</xm:f>
              <xm:sqref>FSN72</xm:sqref>
            </x14:sparkline>
            <x14:sparkline>
              <xm:f>Emissions!FSF72:FSH72</xm:f>
              <xm:sqref>FSM72</xm:sqref>
            </x14:sparkline>
            <x14:sparkline>
              <xm:f>Emissions!FSE72:FSG72</xm:f>
              <xm:sqref>FSL72</xm:sqref>
            </x14:sparkline>
            <x14:sparkline>
              <xm:f>Emissions!FSD72:FSF72</xm:f>
              <xm:sqref>FSK72</xm:sqref>
            </x14:sparkline>
            <x14:sparkline>
              <xm:f>Emissions!FSC72:FSE72</xm:f>
              <xm:sqref>FSJ72</xm:sqref>
            </x14:sparkline>
            <x14:sparkline>
              <xm:f>Emissions!FSB72:FSD72</xm:f>
              <xm:sqref>FSI72</xm:sqref>
            </x14:sparkline>
            <x14:sparkline>
              <xm:f>Emissions!FSA72:FSC72</xm:f>
              <xm:sqref>FSH72</xm:sqref>
            </x14:sparkline>
            <x14:sparkline>
              <xm:f>Emissions!FRZ72:FSB72</xm:f>
              <xm:sqref>FSG72</xm:sqref>
            </x14:sparkline>
            <x14:sparkline>
              <xm:f>Emissions!FRY72:FSA72</xm:f>
              <xm:sqref>FSF72</xm:sqref>
            </x14:sparkline>
            <x14:sparkline>
              <xm:f>Emissions!FRX72:FRZ72</xm:f>
              <xm:sqref>FSE72</xm:sqref>
            </x14:sparkline>
            <x14:sparkline>
              <xm:f>Emissions!FRW72:FRY72</xm:f>
              <xm:sqref>FSD72</xm:sqref>
            </x14:sparkline>
            <x14:sparkline>
              <xm:f>Emissions!FRV72:FRX72</xm:f>
              <xm:sqref>FSC72</xm:sqref>
            </x14:sparkline>
            <x14:sparkline>
              <xm:f>Emissions!FRU72:FRW72</xm:f>
              <xm:sqref>FSB72</xm:sqref>
            </x14:sparkline>
            <x14:sparkline>
              <xm:f>Emissions!FRT72:FRV72</xm:f>
              <xm:sqref>FSA72</xm:sqref>
            </x14:sparkline>
            <x14:sparkline>
              <xm:f>Emissions!FRS72:FRU72</xm:f>
              <xm:sqref>FRZ72</xm:sqref>
            </x14:sparkline>
            <x14:sparkline>
              <xm:f>Emissions!FRR72:FRT72</xm:f>
              <xm:sqref>FRY72</xm:sqref>
            </x14:sparkline>
            <x14:sparkline>
              <xm:f>Emissions!FRQ72:FRS72</xm:f>
              <xm:sqref>FRX72</xm:sqref>
            </x14:sparkline>
            <x14:sparkline>
              <xm:f>Emissions!FRP72:FRR72</xm:f>
              <xm:sqref>FRW72</xm:sqref>
            </x14:sparkline>
            <x14:sparkline>
              <xm:f>Emissions!FRO72:FRQ72</xm:f>
              <xm:sqref>FRV72</xm:sqref>
            </x14:sparkline>
            <x14:sparkline>
              <xm:f>Emissions!FRN72:FRP72</xm:f>
              <xm:sqref>FRU72</xm:sqref>
            </x14:sparkline>
            <x14:sparkline>
              <xm:f>Emissions!FRM72:FRO72</xm:f>
              <xm:sqref>FRT72</xm:sqref>
            </x14:sparkline>
            <x14:sparkline>
              <xm:f>Emissions!FRL72:FRN72</xm:f>
              <xm:sqref>FRS72</xm:sqref>
            </x14:sparkline>
            <x14:sparkline>
              <xm:f>Emissions!FRK72:FRM72</xm:f>
              <xm:sqref>FRR72</xm:sqref>
            </x14:sparkline>
            <x14:sparkline>
              <xm:f>Emissions!FRJ72:FRL72</xm:f>
              <xm:sqref>FRQ72</xm:sqref>
            </x14:sparkline>
            <x14:sparkline>
              <xm:f>Emissions!FRI72:FRK72</xm:f>
              <xm:sqref>FRP72</xm:sqref>
            </x14:sparkline>
            <x14:sparkline>
              <xm:f>Emissions!FRH72:FRJ72</xm:f>
              <xm:sqref>FRO72</xm:sqref>
            </x14:sparkline>
            <x14:sparkline>
              <xm:f>Emissions!FRG72:FRI72</xm:f>
              <xm:sqref>FRN72</xm:sqref>
            </x14:sparkline>
            <x14:sparkline>
              <xm:f>Emissions!FRF72:FRH72</xm:f>
              <xm:sqref>FRM72</xm:sqref>
            </x14:sparkline>
            <x14:sparkline>
              <xm:f>Emissions!FRE72:FRG72</xm:f>
              <xm:sqref>FRL72</xm:sqref>
            </x14:sparkline>
            <x14:sparkline>
              <xm:f>Emissions!FRD72:FRF72</xm:f>
              <xm:sqref>FRK72</xm:sqref>
            </x14:sparkline>
            <x14:sparkline>
              <xm:f>Emissions!FRC72:FRE72</xm:f>
              <xm:sqref>FRJ72</xm:sqref>
            </x14:sparkline>
            <x14:sparkline>
              <xm:f>Emissions!FRB72:FRD72</xm:f>
              <xm:sqref>FRI72</xm:sqref>
            </x14:sparkline>
            <x14:sparkline>
              <xm:f>Emissions!FRA72:FRC72</xm:f>
              <xm:sqref>FRH72</xm:sqref>
            </x14:sparkline>
            <x14:sparkline>
              <xm:f>Emissions!FQZ72:FRB72</xm:f>
              <xm:sqref>FRG72</xm:sqref>
            </x14:sparkline>
            <x14:sparkline>
              <xm:f>Emissions!FQY72:FRA72</xm:f>
              <xm:sqref>FRF72</xm:sqref>
            </x14:sparkline>
            <x14:sparkline>
              <xm:f>Emissions!FQX72:FQZ72</xm:f>
              <xm:sqref>FRE72</xm:sqref>
            </x14:sparkline>
            <x14:sparkline>
              <xm:f>Emissions!FQW72:FQY72</xm:f>
              <xm:sqref>FRD72</xm:sqref>
            </x14:sparkline>
            <x14:sparkline>
              <xm:f>Emissions!FQV72:FQX72</xm:f>
              <xm:sqref>FRC72</xm:sqref>
            </x14:sparkline>
            <x14:sparkline>
              <xm:f>Emissions!FQU72:FQW72</xm:f>
              <xm:sqref>FRB72</xm:sqref>
            </x14:sparkline>
            <x14:sparkline>
              <xm:f>Emissions!FQT72:FQV72</xm:f>
              <xm:sqref>FRA72</xm:sqref>
            </x14:sparkline>
            <x14:sparkline>
              <xm:f>Emissions!FQS72:FQU72</xm:f>
              <xm:sqref>FQZ72</xm:sqref>
            </x14:sparkline>
            <x14:sparkline>
              <xm:f>Emissions!FQR72:FQT72</xm:f>
              <xm:sqref>FQY72</xm:sqref>
            </x14:sparkline>
            <x14:sparkline>
              <xm:f>Emissions!FQQ72:FQS72</xm:f>
              <xm:sqref>FQX72</xm:sqref>
            </x14:sparkline>
            <x14:sparkline>
              <xm:f>Emissions!FQP72:FQR72</xm:f>
              <xm:sqref>FQW72</xm:sqref>
            </x14:sparkline>
            <x14:sparkline>
              <xm:f>Emissions!FQO72:FQQ72</xm:f>
              <xm:sqref>FQV72</xm:sqref>
            </x14:sparkline>
            <x14:sparkline>
              <xm:f>Emissions!FQN72:FQP72</xm:f>
              <xm:sqref>FQU72</xm:sqref>
            </x14:sparkline>
            <x14:sparkline>
              <xm:f>Emissions!FQM72:FQO72</xm:f>
              <xm:sqref>FQT72</xm:sqref>
            </x14:sparkline>
            <x14:sparkline>
              <xm:f>Emissions!FQL72:FQN72</xm:f>
              <xm:sqref>FQS72</xm:sqref>
            </x14:sparkline>
            <x14:sparkline>
              <xm:f>Emissions!FQK72:FQM72</xm:f>
              <xm:sqref>FQR72</xm:sqref>
            </x14:sparkline>
            <x14:sparkline>
              <xm:f>Emissions!FQJ72:FQL72</xm:f>
              <xm:sqref>FQQ72</xm:sqref>
            </x14:sparkline>
            <x14:sparkline>
              <xm:f>Emissions!FQI72:FQK72</xm:f>
              <xm:sqref>FQP72</xm:sqref>
            </x14:sparkline>
            <x14:sparkline>
              <xm:f>Emissions!FQH72:FQJ72</xm:f>
              <xm:sqref>FQO72</xm:sqref>
            </x14:sparkline>
            <x14:sparkline>
              <xm:f>Emissions!FQG72:FQI72</xm:f>
              <xm:sqref>FQN72</xm:sqref>
            </x14:sparkline>
            <x14:sparkline>
              <xm:f>Emissions!FQF72:FQH72</xm:f>
              <xm:sqref>FQM72</xm:sqref>
            </x14:sparkline>
            <x14:sparkline>
              <xm:f>Emissions!FQE72:FQG72</xm:f>
              <xm:sqref>FQL72</xm:sqref>
            </x14:sparkline>
            <x14:sparkline>
              <xm:f>Emissions!FQD72:FQF72</xm:f>
              <xm:sqref>FQK72</xm:sqref>
            </x14:sparkline>
            <x14:sparkline>
              <xm:f>Emissions!FQC72:FQE72</xm:f>
              <xm:sqref>FQJ72</xm:sqref>
            </x14:sparkline>
            <x14:sparkline>
              <xm:f>Emissions!FQB72:FQD72</xm:f>
              <xm:sqref>FQI72</xm:sqref>
            </x14:sparkline>
            <x14:sparkline>
              <xm:f>Emissions!FQA72:FQC72</xm:f>
              <xm:sqref>FQH72</xm:sqref>
            </x14:sparkline>
            <x14:sparkline>
              <xm:f>Emissions!FPZ72:FQB72</xm:f>
              <xm:sqref>FQG72</xm:sqref>
            </x14:sparkline>
            <x14:sparkline>
              <xm:f>Emissions!FPY72:FQA72</xm:f>
              <xm:sqref>FQF72</xm:sqref>
            </x14:sparkline>
            <x14:sparkline>
              <xm:f>Emissions!FPX72:FPZ72</xm:f>
              <xm:sqref>FQE72</xm:sqref>
            </x14:sparkline>
            <x14:sparkline>
              <xm:f>Emissions!FPW72:FPY72</xm:f>
              <xm:sqref>FQD72</xm:sqref>
            </x14:sparkline>
            <x14:sparkline>
              <xm:f>Emissions!FPV72:FPX72</xm:f>
              <xm:sqref>FQC72</xm:sqref>
            </x14:sparkline>
            <x14:sparkline>
              <xm:f>Emissions!FPU72:FPW72</xm:f>
              <xm:sqref>FQB72</xm:sqref>
            </x14:sparkline>
            <x14:sparkline>
              <xm:f>Emissions!FPT72:FPV72</xm:f>
              <xm:sqref>FQA72</xm:sqref>
            </x14:sparkline>
            <x14:sparkline>
              <xm:f>Emissions!FPS72:FPU72</xm:f>
              <xm:sqref>FPZ72</xm:sqref>
            </x14:sparkline>
            <x14:sparkline>
              <xm:f>Emissions!FPR72:FPT72</xm:f>
              <xm:sqref>FPY72</xm:sqref>
            </x14:sparkline>
            <x14:sparkline>
              <xm:f>Emissions!FPQ72:FPS72</xm:f>
              <xm:sqref>FPX72</xm:sqref>
            </x14:sparkline>
            <x14:sparkline>
              <xm:f>Emissions!FPP72:FPR72</xm:f>
              <xm:sqref>FPW72</xm:sqref>
            </x14:sparkline>
            <x14:sparkline>
              <xm:f>Emissions!FPO72:FPQ72</xm:f>
              <xm:sqref>FPV72</xm:sqref>
            </x14:sparkline>
            <x14:sparkline>
              <xm:f>Emissions!FPN72:FPP72</xm:f>
              <xm:sqref>FPU72</xm:sqref>
            </x14:sparkline>
            <x14:sparkline>
              <xm:f>Emissions!FPM72:FPO72</xm:f>
              <xm:sqref>FPT72</xm:sqref>
            </x14:sparkline>
            <x14:sparkline>
              <xm:f>Emissions!FPL72:FPN72</xm:f>
              <xm:sqref>FPS72</xm:sqref>
            </x14:sparkline>
            <x14:sparkline>
              <xm:f>Emissions!FPK72:FPM72</xm:f>
              <xm:sqref>FPR72</xm:sqref>
            </x14:sparkline>
            <x14:sparkline>
              <xm:f>Emissions!FPJ72:FPL72</xm:f>
              <xm:sqref>FPQ72</xm:sqref>
            </x14:sparkline>
            <x14:sparkline>
              <xm:f>Emissions!FPI72:FPK72</xm:f>
              <xm:sqref>FPP72</xm:sqref>
            </x14:sparkline>
            <x14:sparkline>
              <xm:f>Emissions!FPH72:FPJ72</xm:f>
              <xm:sqref>FPO72</xm:sqref>
            </x14:sparkline>
            <x14:sparkline>
              <xm:f>Emissions!FPG72:FPI72</xm:f>
              <xm:sqref>FPN72</xm:sqref>
            </x14:sparkline>
            <x14:sparkline>
              <xm:f>Emissions!FPF72:FPH72</xm:f>
              <xm:sqref>FPM72</xm:sqref>
            </x14:sparkline>
            <x14:sparkline>
              <xm:f>Emissions!FPE72:FPG72</xm:f>
              <xm:sqref>FPL72</xm:sqref>
            </x14:sparkline>
            <x14:sparkline>
              <xm:f>Emissions!FPD72:FPF72</xm:f>
              <xm:sqref>FPK72</xm:sqref>
            </x14:sparkline>
            <x14:sparkline>
              <xm:f>Emissions!FPC72:FPE72</xm:f>
              <xm:sqref>FPJ72</xm:sqref>
            </x14:sparkline>
            <x14:sparkline>
              <xm:f>Emissions!FPB72:FPD72</xm:f>
              <xm:sqref>FPI72</xm:sqref>
            </x14:sparkline>
            <x14:sparkline>
              <xm:f>Emissions!FPA72:FPC72</xm:f>
              <xm:sqref>FPH72</xm:sqref>
            </x14:sparkline>
            <x14:sparkline>
              <xm:f>Emissions!FOZ72:FPB72</xm:f>
              <xm:sqref>FPG72</xm:sqref>
            </x14:sparkline>
            <x14:sparkline>
              <xm:f>Emissions!FOY72:FPA72</xm:f>
              <xm:sqref>FPF72</xm:sqref>
            </x14:sparkline>
            <x14:sparkline>
              <xm:f>Emissions!FOX72:FOZ72</xm:f>
              <xm:sqref>FPE72</xm:sqref>
            </x14:sparkline>
            <x14:sparkline>
              <xm:f>Emissions!FOW72:FOY72</xm:f>
              <xm:sqref>FPD72</xm:sqref>
            </x14:sparkline>
            <x14:sparkline>
              <xm:f>Emissions!FOV72:FOX72</xm:f>
              <xm:sqref>FPC72</xm:sqref>
            </x14:sparkline>
            <x14:sparkline>
              <xm:f>Emissions!FOU72:FOW72</xm:f>
              <xm:sqref>FPB72</xm:sqref>
            </x14:sparkline>
            <x14:sparkline>
              <xm:f>Emissions!FOT72:FOV72</xm:f>
              <xm:sqref>FPA72</xm:sqref>
            </x14:sparkline>
            <x14:sparkline>
              <xm:f>Emissions!FOS72:FOU72</xm:f>
              <xm:sqref>FOZ72</xm:sqref>
            </x14:sparkline>
            <x14:sparkline>
              <xm:f>Emissions!FOR72:FOT72</xm:f>
              <xm:sqref>FOY72</xm:sqref>
            </x14:sparkline>
            <x14:sparkline>
              <xm:f>Emissions!FOQ72:FOS72</xm:f>
              <xm:sqref>FOX72</xm:sqref>
            </x14:sparkline>
            <x14:sparkline>
              <xm:f>Emissions!FOP72:FOR72</xm:f>
              <xm:sqref>FOW72</xm:sqref>
            </x14:sparkline>
            <x14:sparkline>
              <xm:f>Emissions!FOO72:FOQ72</xm:f>
              <xm:sqref>FOV72</xm:sqref>
            </x14:sparkline>
            <x14:sparkline>
              <xm:f>Emissions!FON72:FOP72</xm:f>
              <xm:sqref>FOU72</xm:sqref>
            </x14:sparkline>
            <x14:sparkline>
              <xm:f>Emissions!FOM72:FOO72</xm:f>
              <xm:sqref>FOT72</xm:sqref>
            </x14:sparkline>
            <x14:sparkline>
              <xm:f>Emissions!FOL72:FON72</xm:f>
              <xm:sqref>FOS72</xm:sqref>
            </x14:sparkline>
            <x14:sparkline>
              <xm:f>Emissions!FOK72:FOM72</xm:f>
              <xm:sqref>FOR72</xm:sqref>
            </x14:sparkline>
            <x14:sparkline>
              <xm:f>Emissions!FOJ72:FOL72</xm:f>
              <xm:sqref>FOQ72</xm:sqref>
            </x14:sparkline>
            <x14:sparkline>
              <xm:f>Emissions!FOI72:FOK72</xm:f>
              <xm:sqref>FOP72</xm:sqref>
            </x14:sparkline>
            <x14:sparkline>
              <xm:f>Emissions!FOH72:FOJ72</xm:f>
              <xm:sqref>FOO72</xm:sqref>
            </x14:sparkline>
            <x14:sparkline>
              <xm:f>Emissions!FOG72:FOI72</xm:f>
              <xm:sqref>FON72</xm:sqref>
            </x14:sparkline>
            <x14:sparkline>
              <xm:f>Emissions!FOF72:FOH72</xm:f>
              <xm:sqref>FOM72</xm:sqref>
            </x14:sparkline>
            <x14:sparkline>
              <xm:f>Emissions!FOE72:FOG72</xm:f>
              <xm:sqref>FOL72</xm:sqref>
            </x14:sparkline>
            <x14:sparkline>
              <xm:f>Emissions!FOD72:FOF72</xm:f>
              <xm:sqref>FOK72</xm:sqref>
            </x14:sparkline>
            <x14:sparkline>
              <xm:f>Emissions!FOC72:FOE72</xm:f>
              <xm:sqref>FOJ72</xm:sqref>
            </x14:sparkline>
            <x14:sparkline>
              <xm:f>Emissions!FOB72:FOD72</xm:f>
              <xm:sqref>FOI72</xm:sqref>
            </x14:sparkline>
            <x14:sparkline>
              <xm:f>Emissions!FOA72:FOC72</xm:f>
              <xm:sqref>FOH72</xm:sqref>
            </x14:sparkline>
            <x14:sparkline>
              <xm:f>Emissions!FNZ72:FOB72</xm:f>
              <xm:sqref>FOG72</xm:sqref>
            </x14:sparkline>
            <x14:sparkline>
              <xm:f>Emissions!FNY72:FOA72</xm:f>
              <xm:sqref>FOF72</xm:sqref>
            </x14:sparkline>
            <x14:sparkline>
              <xm:f>Emissions!FNX72:FNZ72</xm:f>
              <xm:sqref>FOE72</xm:sqref>
            </x14:sparkline>
            <x14:sparkline>
              <xm:f>Emissions!FNW72:FNY72</xm:f>
              <xm:sqref>FOD72</xm:sqref>
            </x14:sparkline>
            <x14:sparkline>
              <xm:f>Emissions!FNV72:FNX72</xm:f>
              <xm:sqref>FOC72</xm:sqref>
            </x14:sparkline>
            <x14:sparkline>
              <xm:f>Emissions!FNU72:FNW72</xm:f>
              <xm:sqref>FOB72</xm:sqref>
            </x14:sparkline>
            <x14:sparkline>
              <xm:f>Emissions!FNT72:FNV72</xm:f>
              <xm:sqref>FOA72</xm:sqref>
            </x14:sparkline>
            <x14:sparkline>
              <xm:f>Emissions!FNS72:FNU72</xm:f>
              <xm:sqref>FNZ72</xm:sqref>
            </x14:sparkline>
            <x14:sparkline>
              <xm:f>Emissions!FNR72:FNT72</xm:f>
              <xm:sqref>FNY72</xm:sqref>
            </x14:sparkline>
            <x14:sparkline>
              <xm:f>Emissions!FNQ72:FNS72</xm:f>
              <xm:sqref>FNX72</xm:sqref>
            </x14:sparkline>
            <x14:sparkline>
              <xm:f>Emissions!FNP72:FNR72</xm:f>
              <xm:sqref>FNW72</xm:sqref>
            </x14:sparkline>
            <x14:sparkline>
              <xm:f>Emissions!FNO72:FNQ72</xm:f>
              <xm:sqref>FNV72</xm:sqref>
            </x14:sparkline>
            <x14:sparkline>
              <xm:f>Emissions!FNN72:FNP72</xm:f>
              <xm:sqref>FNU72</xm:sqref>
            </x14:sparkline>
            <x14:sparkline>
              <xm:f>Emissions!FNM72:FNO72</xm:f>
              <xm:sqref>FNT72</xm:sqref>
            </x14:sparkline>
            <x14:sparkline>
              <xm:f>Emissions!FNL72:FNN72</xm:f>
              <xm:sqref>FNS72</xm:sqref>
            </x14:sparkline>
            <x14:sparkline>
              <xm:f>Emissions!FNK72:FNM72</xm:f>
              <xm:sqref>FNR72</xm:sqref>
            </x14:sparkline>
            <x14:sparkline>
              <xm:f>Emissions!FNJ72:FNL72</xm:f>
              <xm:sqref>FNQ72</xm:sqref>
            </x14:sparkline>
            <x14:sparkline>
              <xm:f>Emissions!FNI72:FNK72</xm:f>
              <xm:sqref>FNP72</xm:sqref>
            </x14:sparkline>
            <x14:sparkline>
              <xm:f>Emissions!FNH72:FNJ72</xm:f>
              <xm:sqref>FNO72</xm:sqref>
            </x14:sparkline>
            <x14:sparkline>
              <xm:f>Emissions!FNG72:FNI72</xm:f>
              <xm:sqref>FNN72</xm:sqref>
            </x14:sparkline>
            <x14:sparkline>
              <xm:f>Emissions!FNF72:FNH72</xm:f>
              <xm:sqref>FNM72</xm:sqref>
            </x14:sparkline>
            <x14:sparkline>
              <xm:f>Emissions!FNE72:FNG72</xm:f>
              <xm:sqref>FNL72</xm:sqref>
            </x14:sparkline>
            <x14:sparkline>
              <xm:f>Emissions!FND72:FNF72</xm:f>
              <xm:sqref>FNK72</xm:sqref>
            </x14:sparkline>
            <x14:sparkline>
              <xm:f>Emissions!FNC72:FNE72</xm:f>
              <xm:sqref>FNJ72</xm:sqref>
            </x14:sparkline>
            <x14:sparkline>
              <xm:f>Emissions!FNB72:FND72</xm:f>
              <xm:sqref>FNI72</xm:sqref>
            </x14:sparkline>
            <x14:sparkline>
              <xm:f>Emissions!FNA72:FNC72</xm:f>
              <xm:sqref>FNH72</xm:sqref>
            </x14:sparkline>
            <x14:sparkline>
              <xm:f>Emissions!FMZ72:FNB72</xm:f>
              <xm:sqref>FNG72</xm:sqref>
            </x14:sparkline>
            <x14:sparkline>
              <xm:f>Emissions!FMY72:FNA72</xm:f>
              <xm:sqref>FNF72</xm:sqref>
            </x14:sparkline>
            <x14:sparkline>
              <xm:f>Emissions!FMX72:FMZ72</xm:f>
              <xm:sqref>FNE72</xm:sqref>
            </x14:sparkline>
            <x14:sparkline>
              <xm:f>Emissions!FMW72:FMY72</xm:f>
              <xm:sqref>FND72</xm:sqref>
            </x14:sparkline>
            <x14:sparkline>
              <xm:f>Emissions!FMV72:FMX72</xm:f>
              <xm:sqref>FNC72</xm:sqref>
            </x14:sparkline>
            <x14:sparkline>
              <xm:f>Emissions!FMU72:FMW72</xm:f>
              <xm:sqref>FNB72</xm:sqref>
            </x14:sparkline>
            <x14:sparkline>
              <xm:f>Emissions!FMT72:FMV72</xm:f>
              <xm:sqref>FNA72</xm:sqref>
            </x14:sparkline>
            <x14:sparkline>
              <xm:f>Emissions!FMS72:FMU72</xm:f>
              <xm:sqref>FMZ72</xm:sqref>
            </x14:sparkline>
            <x14:sparkline>
              <xm:f>Emissions!FMR72:FMT72</xm:f>
              <xm:sqref>FMY72</xm:sqref>
            </x14:sparkline>
            <x14:sparkline>
              <xm:f>Emissions!FMQ72:FMS72</xm:f>
              <xm:sqref>FMX72</xm:sqref>
            </x14:sparkline>
            <x14:sparkline>
              <xm:f>Emissions!FMP72:FMR72</xm:f>
              <xm:sqref>FMW72</xm:sqref>
            </x14:sparkline>
            <x14:sparkline>
              <xm:f>Emissions!FMO72:FMQ72</xm:f>
              <xm:sqref>FMV72</xm:sqref>
            </x14:sparkline>
            <x14:sparkline>
              <xm:f>Emissions!FMN72:FMP72</xm:f>
              <xm:sqref>FMU72</xm:sqref>
            </x14:sparkline>
            <x14:sparkline>
              <xm:f>Emissions!FMM72:FMO72</xm:f>
              <xm:sqref>FMT72</xm:sqref>
            </x14:sparkline>
            <x14:sparkline>
              <xm:f>Emissions!FML72:FMN72</xm:f>
              <xm:sqref>FMS72</xm:sqref>
            </x14:sparkline>
            <x14:sparkline>
              <xm:f>Emissions!FMK72:FMM72</xm:f>
              <xm:sqref>FMR72</xm:sqref>
            </x14:sparkline>
            <x14:sparkline>
              <xm:f>Emissions!FMJ72:FML72</xm:f>
              <xm:sqref>FMQ72</xm:sqref>
            </x14:sparkline>
            <x14:sparkline>
              <xm:f>Emissions!FMI72:FMK72</xm:f>
              <xm:sqref>FMP72</xm:sqref>
            </x14:sparkline>
            <x14:sparkline>
              <xm:f>Emissions!FMH72:FMJ72</xm:f>
              <xm:sqref>FMO72</xm:sqref>
            </x14:sparkline>
            <x14:sparkline>
              <xm:f>Emissions!FMG72:FMI72</xm:f>
              <xm:sqref>FMN72</xm:sqref>
            </x14:sparkline>
            <x14:sparkline>
              <xm:f>Emissions!FMF72:FMH72</xm:f>
              <xm:sqref>FMM72</xm:sqref>
            </x14:sparkline>
            <x14:sparkline>
              <xm:f>Emissions!FME72:FMG72</xm:f>
              <xm:sqref>FML72</xm:sqref>
            </x14:sparkline>
            <x14:sparkline>
              <xm:f>Emissions!FMD72:FMF72</xm:f>
              <xm:sqref>FMK72</xm:sqref>
            </x14:sparkline>
            <x14:sparkline>
              <xm:f>Emissions!FMC72:FME72</xm:f>
              <xm:sqref>FMJ72</xm:sqref>
            </x14:sparkline>
            <x14:sparkline>
              <xm:f>Emissions!FMB72:FMD72</xm:f>
              <xm:sqref>FMI72</xm:sqref>
            </x14:sparkline>
            <x14:sparkline>
              <xm:f>Emissions!FMA72:FMC72</xm:f>
              <xm:sqref>FMH72</xm:sqref>
            </x14:sparkline>
            <x14:sparkline>
              <xm:f>Emissions!FLZ72:FMB72</xm:f>
              <xm:sqref>FMG72</xm:sqref>
            </x14:sparkline>
            <x14:sparkline>
              <xm:f>Emissions!FLY72:FMA72</xm:f>
              <xm:sqref>FMF72</xm:sqref>
            </x14:sparkline>
            <x14:sparkline>
              <xm:f>Emissions!FLX72:FLZ72</xm:f>
              <xm:sqref>FME72</xm:sqref>
            </x14:sparkline>
            <x14:sparkline>
              <xm:f>Emissions!FLW72:FLY72</xm:f>
              <xm:sqref>FMD72</xm:sqref>
            </x14:sparkline>
            <x14:sparkline>
              <xm:f>Emissions!FLV72:FLX72</xm:f>
              <xm:sqref>FMC72</xm:sqref>
            </x14:sparkline>
            <x14:sparkline>
              <xm:f>Emissions!FLU72:FLW72</xm:f>
              <xm:sqref>FMB72</xm:sqref>
            </x14:sparkline>
            <x14:sparkline>
              <xm:f>Emissions!FLT72:FLV72</xm:f>
              <xm:sqref>FMA72</xm:sqref>
            </x14:sparkline>
            <x14:sparkline>
              <xm:f>Emissions!FLS72:FLU72</xm:f>
              <xm:sqref>FLZ72</xm:sqref>
            </x14:sparkline>
            <x14:sparkline>
              <xm:f>Emissions!FLR72:FLT72</xm:f>
              <xm:sqref>FLY72</xm:sqref>
            </x14:sparkline>
            <x14:sparkline>
              <xm:f>Emissions!FLQ72:FLS72</xm:f>
              <xm:sqref>FLX72</xm:sqref>
            </x14:sparkline>
            <x14:sparkline>
              <xm:f>Emissions!FLP72:FLR72</xm:f>
              <xm:sqref>FLW72</xm:sqref>
            </x14:sparkline>
            <x14:sparkline>
              <xm:f>Emissions!FLO72:FLQ72</xm:f>
              <xm:sqref>FLV72</xm:sqref>
            </x14:sparkline>
            <x14:sparkline>
              <xm:f>Emissions!FLN72:FLP72</xm:f>
              <xm:sqref>FLU72</xm:sqref>
            </x14:sparkline>
            <x14:sparkline>
              <xm:f>Emissions!FLM72:FLO72</xm:f>
              <xm:sqref>FLT72</xm:sqref>
            </x14:sparkline>
            <x14:sparkline>
              <xm:f>Emissions!FLL72:FLN72</xm:f>
              <xm:sqref>FLS72</xm:sqref>
            </x14:sparkline>
            <x14:sparkline>
              <xm:f>Emissions!FLK72:FLM72</xm:f>
              <xm:sqref>FLR72</xm:sqref>
            </x14:sparkline>
            <x14:sparkline>
              <xm:f>Emissions!FLJ72:FLL72</xm:f>
              <xm:sqref>FLQ72</xm:sqref>
            </x14:sparkline>
            <x14:sparkline>
              <xm:f>Emissions!FLI72:FLK72</xm:f>
              <xm:sqref>FLP72</xm:sqref>
            </x14:sparkline>
            <x14:sparkline>
              <xm:f>Emissions!FLH72:FLJ72</xm:f>
              <xm:sqref>FLO72</xm:sqref>
            </x14:sparkline>
            <x14:sparkline>
              <xm:f>Emissions!FLG72:FLI72</xm:f>
              <xm:sqref>FLN72</xm:sqref>
            </x14:sparkline>
            <x14:sparkline>
              <xm:f>Emissions!FLF72:FLH72</xm:f>
              <xm:sqref>FLM72</xm:sqref>
            </x14:sparkline>
            <x14:sparkline>
              <xm:f>Emissions!FLE72:FLG72</xm:f>
              <xm:sqref>FLL72</xm:sqref>
            </x14:sparkline>
            <x14:sparkline>
              <xm:f>Emissions!FLD72:FLF72</xm:f>
              <xm:sqref>FLK72</xm:sqref>
            </x14:sparkline>
            <x14:sparkline>
              <xm:f>Emissions!FLC72:FLE72</xm:f>
              <xm:sqref>FLJ72</xm:sqref>
            </x14:sparkline>
            <x14:sparkline>
              <xm:f>Emissions!FLB72:FLD72</xm:f>
              <xm:sqref>FLI72</xm:sqref>
            </x14:sparkline>
            <x14:sparkline>
              <xm:f>Emissions!FLA72:FLC72</xm:f>
              <xm:sqref>FLH72</xm:sqref>
            </x14:sparkline>
            <x14:sparkline>
              <xm:f>Emissions!FKZ72:FLB72</xm:f>
              <xm:sqref>FLG72</xm:sqref>
            </x14:sparkline>
            <x14:sparkline>
              <xm:f>Emissions!FKY72:FLA72</xm:f>
              <xm:sqref>FLF72</xm:sqref>
            </x14:sparkline>
            <x14:sparkline>
              <xm:f>Emissions!FKX72:FKZ72</xm:f>
              <xm:sqref>FLE72</xm:sqref>
            </x14:sparkline>
            <x14:sparkline>
              <xm:f>Emissions!FKW72:FKY72</xm:f>
              <xm:sqref>FLD72</xm:sqref>
            </x14:sparkline>
            <x14:sparkline>
              <xm:f>Emissions!FKV72:FKX72</xm:f>
              <xm:sqref>FLC72</xm:sqref>
            </x14:sparkline>
            <x14:sparkline>
              <xm:f>Emissions!FKU72:FKW72</xm:f>
              <xm:sqref>FLB72</xm:sqref>
            </x14:sparkline>
            <x14:sparkline>
              <xm:f>Emissions!FKT72:FKV72</xm:f>
              <xm:sqref>FLA72</xm:sqref>
            </x14:sparkline>
            <x14:sparkline>
              <xm:f>Emissions!FKS72:FKU72</xm:f>
              <xm:sqref>FKZ72</xm:sqref>
            </x14:sparkline>
            <x14:sparkline>
              <xm:f>Emissions!FKR72:FKT72</xm:f>
              <xm:sqref>FKY72</xm:sqref>
            </x14:sparkline>
            <x14:sparkline>
              <xm:f>Emissions!FKQ72:FKS72</xm:f>
              <xm:sqref>FKX72</xm:sqref>
            </x14:sparkline>
            <x14:sparkline>
              <xm:f>Emissions!FKP72:FKR72</xm:f>
              <xm:sqref>FKW72</xm:sqref>
            </x14:sparkline>
            <x14:sparkline>
              <xm:f>Emissions!FKO72:FKQ72</xm:f>
              <xm:sqref>FKV72</xm:sqref>
            </x14:sparkline>
            <x14:sparkline>
              <xm:f>Emissions!FKN72:FKP72</xm:f>
              <xm:sqref>FKU72</xm:sqref>
            </x14:sparkline>
            <x14:sparkline>
              <xm:f>Emissions!FKM72:FKO72</xm:f>
              <xm:sqref>FKT72</xm:sqref>
            </x14:sparkline>
            <x14:sparkline>
              <xm:f>Emissions!FKL72:FKN72</xm:f>
              <xm:sqref>FKS72</xm:sqref>
            </x14:sparkline>
            <x14:sparkline>
              <xm:f>Emissions!FKK72:FKM72</xm:f>
              <xm:sqref>FKR72</xm:sqref>
            </x14:sparkline>
            <x14:sparkline>
              <xm:f>Emissions!FKJ72:FKL72</xm:f>
              <xm:sqref>FKQ72</xm:sqref>
            </x14:sparkline>
            <x14:sparkline>
              <xm:f>Emissions!FKI72:FKK72</xm:f>
              <xm:sqref>FKP72</xm:sqref>
            </x14:sparkline>
            <x14:sparkline>
              <xm:f>Emissions!FKH72:FKJ72</xm:f>
              <xm:sqref>FKO72</xm:sqref>
            </x14:sparkline>
            <x14:sparkline>
              <xm:f>Emissions!FKG72:FKI72</xm:f>
              <xm:sqref>FKN72</xm:sqref>
            </x14:sparkline>
            <x14:sparkline>
              <xm:f>Emissions!FKF72:FKH72</xm:f>
              <xm:sqref>FKM72</xm:sqref>
            </x14:sparkline>
            <x14:sparkline>
              <xm:f>Emissions!FKE72:FKG72</xm:f>
              <xm:sqref>FKL72</xm:sqref>
            </x14:sparkline>
            <x14:sparkline>
              <xm:f>Emissions!FKD72:FKF72</xm:f>
              <xm:sqref>FKK72</xm:sqref>
            </x14:sparkline>
            <x14:sparkline>
              <xm:f>Emissions!FKC72:FKE72</xm:f>
              <xm:sqref>FKJ72</xm:sqref>
            </x14:sparkline>
            <x14:sparkline>
              <xm:f>Emissions!FKB72:FKD72</xm:f>
              <xm:sqref>FKI72</xm:sqref>
            </x14:sparkline>
            <x14:sparkline>
              <xm:f>Emissions!FKA72:FKC72</xm:f>
              <xm:sqref>FKH72</xm:sqref>
            </x14:sparkline>
            <x14:sparkline>
              <xm:f>Emissions!FJZ72:FKB72</xm:f>
              <xm:sqref>FKG72</xm:sqref>
            </x14:sparkline>
            <x14:sparkline>
              <xm:f>Emissions!FJY72:FKA72</xm:f>
              <xm:sqref>FKF72</xm:sqref>
            </x14:sparkline>
            <x14:sparkline>
              <xm:f>Emissions!FJX72:FJZ72</xm:f>
              <xm:sqref>FKE72</xm:sqref>
            </x14:sparkline>
            <x14:sparkline>
              <xm:f>Emissions!FJW72:FJY72</xm:f>
              <xm:sqref>FKD72</xm:sqref>
            </x14:sparkline>
            <x14:sparkline>
              <xm:f>Emissions!FJV72:FJX72</xm:f>
              <xm:sqref>FKC72</xm:sqref>
            </x14:sparkline>
            <x14:sparkline>
              <xm:f>Emissions!FJU72:FJW72</xm:f>
              <xm:sqref>FKB72</xm:sqref>
            </x14:sparkline>
            <x14:sparkline>
              <xm:f>Emissions!FJT72:FJV72</xm:f>
              <xm:sqref>FKA72</xm:sqref>
            </x14:sparkline>
            <x14:sparkline>
              <xm:f>Emissions!FJS72:FJU72</xm:f>
              <xm:sqref>FJZ72</xm:sqref>
            </x14:sparkline>
            <x14:sparkline>
              <xm:f>Emissions!FJR72:FJT72</xm:f>
              <xm:sqref>FJY72</xm:sqref>
            </x14:sparkline>
            <x14:sparkline>
              <xm:f>Emissions!FJQ72:FJS72</xm:f>
              <xm:sqref>FJX72</xm:sqref>
            </x14:sparkline>
            <x14:sparkline>
              <xm:f>Emissions!FJP72:FJR72</xm:f>
              <xm:sqref>FJW72</xm:sqref>
            </x14:sparkline>
            <x14:sparkline>
              <xm:f>Emissions!FJO72:FJQ72</xm:f>
              <xm:sqref>FJV72</xm:sqref>
            </x14:sparkline>
            <x14:sparkline>
              <xm:f>Emissions!FJN72:FJP72</xm:f>
              <xm:sqref>FJU72</xm:sqref>
            </x14:sparkline>
            <x14:sparkline>
              <xm:f>Emissions!FJM72:FJO72</xm:f>
              <xm:sqref>FJT72</xm:sqref>
            </x14:sparkline>
            <x14:sparkline>
              <xm:f>Emissions!FJL72:FJN72</xm:f>
              <xm:sqref>FJS72</xm:sqref>
            </x14:sparkline>
            <x14:sparkline>
              <xm:f>Emissions!FJK72:FJM72</xm:f>
              <xm:sqref>FJR72</xm:sqref>
            </x14:sparkline>
            <x14:sparkline>
              <xm:f>Emissions!FJJ72:FJL72</xm:f>
              <xm:sqref>FJQ72</xm:sqref>
            </x14:sparkline>
            <x14:sparkline>
              <xm:f>Emissions!FJI72:FJK72</xm:f>
              <xm:sqref>FJP72</xm:sqref>
            </x14:sparkline>
            <x14:sparkline>
              <xm:f>Emissions!FJH72:FJJ72</xm:f>
              <xm:sqref>FJO72</xm:sqref>
            </x14:sparkline>
            <x14:sparkline>
              <xm:f>Emissions!FJG72:FJI72</xm:f>
              <xm:sqref>FJN72</xm:sqref>
            </x14:sparkline>
            <x14:sparkline>
              <xm:f>Emissions!FJF72:FJH72</xm:f>
              <xm:sqref>FJM72</xm:sqref>
            </x14:sparkline>
            <x14:sparkline>
              <xm:f>Emissions!FJE72:FJG72</xm:f>
              <xm:sqref>FJL72</xm:sqref>
            </x14:sparkline>
            <x14:sparkline>
              <xm:f>Emissions!FJD72:FJF72</xm:f>
              <xm:sqref>FJK72</xm:sqref>
            </x14:sparkline>
            <x14:sparkline>
              <xm:f>Emissions!FJC72:FJE72</xm:f>
              <xm:sqref>FJJ72</xm:sqref>
            </x14:sparkline>
            <x14:sparkline>
              <xm:f>Emissions!FJB72:FJD72</xm:f>
              <xm:sqref>FJI72</xm:sqref>
            </x14:sparkline>
            <x14:sparkline>
              <xm:f>Emissions!FJA72:FJC72</xm:f>
              <xm:sqref>FJH72</xm:sqref>
            </x14:sparkline>
            <x14:sparkline>
              <xm:f>Emissions!FIZ72:FJB72</xm:f>
              <xm:sqref>FJG72</xm:sqref>
            </x14:sparkline>
            <x14:sparkline>
              <xm:f>Emissions!FIY72:FJA72</xm:f>
              <xm:sqref>FJF72</xm:sqref>
            </x14:sparkline>
            <x14:sparkline>
              <xm:f>Emissions!FIX72:FIZ72</xm:f>
              <xm:sqref>FJE72</xm:sqref>
            </x14:sparkline>
            <x14:sparkline>
              <xm:f>Emissions!FIW72:FIY72</xm:f>
              <xm:sqref>FJD72</xm:sqref>
            </x14:sparkline>
            <x14:sparkline>
              <xm:f>Emissions!FIV72:FIX72</xm:f>
              <xm:sqref>FJC72</xm:sqref>
            </x14:sparkline>
            <x14:sparkline>
              <xm:f>Emissions!FIU72:FIW72</xm:f>
              <xm:sqref>FJB72</xm:sqref>
            </x14:sparkline>
            <x14:sparkline>
              <xm:f>Emissions!FIT72:FIV72</xm:f>
              <xm:sqref>FJA72</xm:sqref>
            </x14:sparkline>
            <x14:sparkline>
              <xm:f>Emissions!FIS72:FIU72</xm:f>
              <xm:sqref>FIZ72</xm:sqref>
            </x14:sparkline>
            <x14:sparkline>
              <xm:f>Emissions!FIR72:FIT72</xm:f>
              <xm:sqref>FIY72</xm:sqref>
            </x14:sparkline>
            <x14:sparkline>
              <xm:f>Emissions!FIQ72:FIS72</xm:f>
              <xm:sqref>FIX72</xm:sqref>
            </x14:sparkline>
            <x14:sparkline>
              <xm:f>Emissions!FIP72:FIR72</xm:f>
              <xm:sqref>FIW72</xm:sqref>
            </x14:sparkline>
            <x14:sparkline>
              <xm:f>Emissions!FIO72:FIQ72</xm:f>
              <xm:sqref>FIV72</xm:sqref>
            </x14:sparkline>
            <x14:sparkline>
              <xm:f>Emissions!FIN72:FIP72</xm:f>
              <xm:sqref>FIU72</xm:sqref>
            </x14:sparkline>
            <x14:sparkline>
              <xm:f>Emissions!FIM72:FIO72</xm:f>
              <xm:sqref>FIT72</xm:sqref>
            </x14:sparkline>
            <x14:sparkline>
              <xm:f>Emissions!FIL72:FIN72</xm:f>
              <xm:sqref>FIS72</xm:sqref>
            </x14:sparkline>
            <x14:sparkline>
              <xm:f>Emissions!FIK72:FIM72</xm:f>
              <xm:sqref>FIR72</xm:sqref>
            </x14:sparkline>
            <x14:sparkline>
              <xm:f>Emissions!FIJ72:FIL72</xm:f>
              <xm:sqref>FIQ72</xm:sqref>
            </x14:sparkline>
            <x14:sparkline>
              <xm:f>Emissions!FII72:FIK72</xm:f>
              <xm:sqref>FIP72</xm:sqref>
            </x14:sparkline>
            <x14:sparkline>
              <xm:f>Emissions!FIH72:FIJ72</xm:f>
              <xm:sqref>FIO72</xm:sqref>
            </x14:sparkline>
            <x14:sparkline>
              <xm:f>Emissions!FIG72:FII72</xm:f>
              <xm:sqref>FIN72</xm:sqref>
            </x14:sparkline>
            <x14:sparkline>
              <xm:f>Emissions!FIF72:FIH72</xm:f>
              <xm:sqref>FIM72</xm:sqref>
            </x14:sparkline>
            <x14:sparkline>
              <xm:f>Emissions!FIE72:FIG72</xm:f>
              <xm:sqref>FIL72</xm:sqref>
            </x14:sparkline>
            <x14:sparkline>
              <xm:f>Emissions!FID72:FIF72</xm:f>
              <xm:sqref>FIK72</xm:sqref>
            </x14:sparkline>
            <x14:sparkline>
              <xm:f>Emissions!FIC72:FIE72</xm:f>
              <xm:sqref>FIJ72</xm:sqref>
            </x14:sparkline>
            <x14:sparkline>
              <xm:f>Emissions!FIB72:FID72</xm:f>
              <xm:sqref>FII72</xm:sqref>
            </x14:sparkline>
            <x14:sparkline>
              <xm:f>Emissions!FIA72:FIC72</xm:f>
              <xm:sqref>FIH72</xm:sqref>
            </x14:sparkline>
            <x14:sparkline>
              <xm:f>Emissions!FHZ72:FIB72</xm:f>
              <xm:sqref>FIG72</xm:sqref>
            </x14:sparkline>
            <x14:sparkline>
              <xm:f>Emissions!FHY72:FIA72</xm:f>
              <xm:sqref>FIF72</xm:sqref>
            </x14:sparkline>
            <x14:sparkline>
              <xm:f>Emissions!FHX72:FHZ72</xm:f>
              <xm:sqref>FIE72</xm:sqref>
            </x14:sparkline>
            <x14:sparkline>
              <xm:f>Emissions!FHW72:FHY72</xm:f>
              <xm:sqref>FID72</xm:sqref>
            </x14:sparkline>
            <x14:sparkline>
              <xm:f>Emissions!FHV72:FHX72</xm:f>
              <xm:sqref>FIC72</xm:sqref>
            </x14:sparkline>
            <x14:sparkline>
              <xm:f>Emissions!FHU72:FHW72</xm:f>
              <xm:sqref>FIB72</xm:sqref>
            </x14:sparkline>
            <x14:sparkline>
              <xm:f>Emissions!FHT72:FHV72</xm:f>
              <xm:sqref>FIA72</xm:sqref>
            </x14:sparkline>
            <x14:sparkline>
              <xm:f>Emissions!FHS72:FHU72</xm:f>
              <xm:sqref>FHZ72</xm:sqref>
            </x14:sparkline>
            <x14:sparkline>
              <xm:f>Emissions!FHR72:FHT72</xm:f>
              <xm:sqref>FHY72</xm:sqref>
            </x14:sparkline>
            <x14:sparkline>
              <xm:f>Emissions!FHQ72:FHS72</xm:f>
              <xm:sqref>FHX72</xm:sqref>
            </x14:sparkline>
            <x14:sparkline>
              <xm:f>Emissions!FHP72:FHR72</xm:f>
              <xm:sqref>FHW72</xm:sqref>
            </x14:sparkline>
            <x14:sparkline>
              <xm:f>Emissions!FHO72:FHQ72</xm:f>
              <xm:sqref>FHV72</xm:sqref>
            </x14:sparkline>
            <x14:sparkline>
              <xm:f>Emissions!FHN72:FHP72</xm:f>
              <xm:sqref>FHU72</xm:sqref>
            </x14:sparkline>
            <x14:sparkline>
              <xm:f>Emissions!FHM72:FHO72</xm:f>
              <xm:sqref>FHT72</xm:sqref>
            </x14:sparkline>
            <x14:sparkline>
              <xm:f>Emissions!FHL72:FHN72</xm:f>
              <xm:sqref>FHS72</xm:sqref>
            </x14:sparkline>
            <x14:sparkline>
              <xm:f>Emissions!FHK72:FHM72</xm:f>
              <xm:sqref>FHR72</xm:sqref>
            </x14:sparkline>
            <x14:sparkline>
              <xm:f>Emissions!FHJ72:FHL72</xm:f>
              <xm:sqref>FHQ72</xm:sqref>
            </x14:sparkline>
            <x14:sparkline>
              <xm:f>Emissions!FHI72:FHK72</xm:f>
              <xm:sqref>FHP72</xm:sqref>
            </x14:sparkline>
            <x14:sparkline>
              <xm:f>Emissions!FHH72:FHJ72</xm:f>
              <xm:sqref>FHO72</xm:sqref>
            </x14:sparkline>
            <x14:sparkline>
              <xm:f>Emissions!FHG72:FHI72</xm:f>
              <xm:sqref>FHN72</xm:sqref>
            </x14:sparkline>
            <x14:sparkline>
              <xm:f>Emissions!FHF72:FHH72</xm:f>
              <xm:sqref>FHM72</xm:sqref>
            </x14:sparkline>
            <x14:sparkline>
              <xm:f>Emissions!FHE72:FHG72</xm:f>
              <xm:sqref>FHL72</xm:sqref>
            </x14:sparkline>
            <x14:sparkline>
              <xm:f>Emissions!FHD72:FHF72</xm:f>
              <xm:sqref>FHK72</xm:sqref>
            </x14:sparkline>
            <x14:sparkline>
              <xm:f>Emissions!FHC72:FHE72</xm:f>
              <xm:sqref>FHJ72</xm:sqref>
            </x14:sparkline>
            <x14:sparkline>
              <xm:f>Emissions!FHB72:FHD72</xm:f>
              <xm:sqref>FHI72</xm:sqref>
            </x14:sparkline>
            <x14:sparkline>
              <xm:f>Emissions!FHA72:FHC72</xm:f>
              <xm:sqref>FHH72</xm:sqref>
            </x14:sparkline>
            <x14:sparkline>
              <xm:f>Emissions!FGZ72:FHB72</xm:f>
              <xm:sqref>FHG72</xm:sqref>
            </x14:sparkline>
            <x14:sparkline>
              <xm:f>Emissions!FGY72:FHA72</xm:f>
              <xm:sqref>FHF72</xm:sqref>
            </x14:sparkline>
            <x14:sparkline>
              <xm:f>Emissions!FGX72:FGZ72</xm:f>
              <xm:sqref>FHE72</xm:sqref>
            </x14:sparkline>
            <x14:sparkline>
              <xm:f>Emissions!FGW72:FGY72</xm:f>
              <xm:sqref>FHD72</xm:sqref>
            </x14:sparkline>
            <x14:sparkline>
              <xm:f>Emissions!FGV72:FGX72</xm:f>
              <xm:sqref>FHC72</xm:sqref>
            </x14:sparkline>
            <x14:sparkline>
              <xm:f>Emissions!FGU72:FGW72</xm:f>
              <xm:sqref>FHB72</xm:sqref>
            </x14:sparkline>
            <x14:sparkline>
              <xm:f>Emissions!FGT72:FGV72</xm:f>
              <xm:sqref>FHA72</xm:sqref>
            </x14:sparkline>
            <x14:sparkline>
              <xm:f>Emissions!FGS72:FGU72</xm:f>
              <xm:sqref>FGZ72</xm:sqref>
            </x14:sparkline>
            <x14:sparkline>
              <xm:f>Emissions!FGR72:FGT72</xm:f>
              <xm:sqref>FGY72</xm:sqref>
            </x14:sparkline>
            <x14:sparkline>
              <xm:f>Emissions!FGQ72:FGS72</xm:f>
              <xm:sqref>FGX72</xm:sqref>
            </x14:sparkline>
            <x14:sparkline>
              <xm:f>Emissions!FGP72:FGR72</xm:f>
              <xm:sqref>FGW72</xm:sqref>
            </x14:sparkline>
            <x14:sparkline>
              <xm:f>Emissions!FGO72:FGQ72</xm:f>
              <xm:sqref>FGV72</xm:sqref>
            </x14:sparkline>
            <x14:sparkline>
              <xm:f>Emissions!FGN72:FGP72</xm:f>
              <xm:sqref>FGU72</xm:sqref>
            </x14:sparkline>
            <x14:sparkline>
              <xm:f>Emissions!FGM72:FGO72</xm:f>
              <xm:sqref>FGT72</xm:sqref>
            </x14:sparkline>
            <x14:sparkline>
              <xm:f>Emissions!FGL72:FGN72</xm:f>
              <xm:sqref>FGS72</xm:sqref>
            </x14:sparkline>
            <x14:sparkline>
              <xm:f>Emissions!FGK72:FGM72</xm:f>
              <xm:sqref>FGR72</xm:sqref>
            </x14:sparkline>
            <x14:sparkline>
              <xm:f>Emissions!FGJ72:FGL72</xm:f>
              <xm:sqref>FGQ72</xm:sqref>
            </x14:sparkline>
            <x14:sparkline>
              <xm:f>Emissions!FGI72:FGK72</xm:f>
              <xm:sqref>FGP72</xm:sqref>
            </x14:sparkline>
            <x14:sparkline>
              <xm:f>Emissions!FGH72:FGJ72</xm:f>
              <xm:sqref>FGO72</xm:sqref>
            </x14:sparkline>
            <x14:sparkline>
              <xm:f>Emissions!FGG72:FGI72</xm:f>
              <xm:sqref>FGN72</xm:sqref>
            </x14:sparkline>
            <x14:sparkline>
              <xm:f>Emissions!FGF72:FGH72</xm:f>
              <xm:sqref>FGM72</xm:sqref>
            </x14:sparkline>
            <x14:sparkline>
              <xm:f>Emissions!FGE72:FGG72</xm:f>
              <xm:sqref>FGL72</xm:sqref>
            </x14:sparkline>
            <x14:sparkline>
              <xm:f>Emissions!FGD72:FGF72</xm:f>
              <xm:sqref>FGK72</xm:sqref>
            </x14:sparkline>
            <x14:sparkline>
              <xm:f>Emissions!FGC72:FGE72</xm:f>
              <xm:sqref>FGJ72</xm:sqref>
            </x14:sparkline>
            <x14:sparkline>
              <xm:f>Emissions!FGB72:FGD72</xm:f>
              <xm:sqref>FGI72</xm:sqref>
            </x14:sparkline>
            <x14:sparkline>
              <xm:f>Emissions!FGA72:FGC72</xm:f>
              <xm:sqref>FGH72</xm:sqref>
            </x14:sparkline>
            <x14:sparkline>
              <xm:f>Emissions!FFZ72:FGB72</xm:f>
              <xm:sqref>FGG72</xm:sqref>
            </x14:sparkline>
            <x14:sparkline>
              <xm:f>Emissions!FFY72:FGA72</xm:f>
              <xm:sqref>FGF72</xm:sqref>
            </x14:sparkline>
            <x14:sparkline>
              <xm:f>Emissions!FFX72:FFZ72</xm:f>
              <xm:sqref>FGE72</xm:sqref>
            </x14:sparkline>
            <x14:sparkline>
              <xm:f>Emissions!FFW72:FFY72</xm:f>
              <xm:sqref>FGD72</xm:sqref>
            </x14:sparkline>
            <x14:sparkline>
              <xm:f>Emissions!FFV72:FFX72</xm:f>
              <xm:sqref>FGC72</xm:sqref>
            </x14:sparkline>
            <x14:sparkline>
              <xm:f>Emissions!FFU72:FFW72</xm:f>
              <xm:sqref>FGB72</xm:sqref>
            </x14:sparkline>
            <x14:sparkline>
              <xm:f>Emissions!FFT72:FFV72</xm:f>
              <xm:sqref>FGA72</xm:sqref>
            </x14:sparkline>
            <x14:sparkline>
              <xm:f>Emissions!FFS72:FFU72</xm:f>
              <xm:sqref>FFZ72</xm:sqref>
            </x14:sparkline>
            <x14:sparkline>
              <xm:f>Emissions!FFR72:FFT72</xm:f>
              <xm:sqref>FFY72</xm:sqref>
            </x14:sparkline>
            <x14:sparkline>
              <xm:f>Emissions!FFQ72:FFS72</xm:f>
              <xm:sqref>FFX72</xm:sqref>
            </x14:sparkline>
            <x14:sparkline>
              <xm:f>Emissions!FFP72:FFR72</xm:f>
              <xm:sqref>FFW72</xm:sqref>
            </x14:sparkline>
            <x14:sparkline>
              <xm:f>Emissions!FFO72:FFQ72</xm:f>
              <xm:sqref>FFV72</xm:sqref>
            </x14:sparkline>
            <x14:sparkline>
              <xm:f>Emissions!FFN72:FFP72</xm:f>
              <xm:sqref>FFU72</xm:sqref>
            </x14:sparkline>
            <x14:sparkline>
              <xm:f>Emissions!FFM72:FFO72</xm:f>
              <xm:sqref>FFT72</xm:sqref>
            </x14:sparkline>
            <x14:sparkline>
              <xm:f>Emissions!FFL72:FFN72</xm:f>
              <xm:sqref>FFS72</xm:sqref>
            </x14:sparkline>
            <x14:sparkline>
              <xm:f>Emissions!FFK72:FFM72</xm:f>
              <xm:sqref>FFR72</xm:sqref>
            </x14:sparkline>
            <x14:sparkline>
              <xm:f>Emissions!FFJ72:FFL72</xm:f>
              <xm:sqref>FFQ72</xm:sqref>
            </x14:sparkline>
            <x14:sparkline>
              <xm:f>Emissions!FFI72:FFK72</xm:f>
              <xm:sqref>FFP72</xm:sqref>
            </x14:sparkline>
            <x14:sparkline>
              <xm:f>Emissions!FFH72:FFJ72</xm:f>
              <xm:sqref>FFO72</xm:sqref>
            </x14:sparkline>
            <x14:sparkline>
              <xm:f>Emissions!FFG72:FFI72</xm:f>
              <xm:sqref>FFN72</xm:sqref>
            </x14:sparkline>
            <x14:sparkline>
              <xm:f>Emissions!FFF72:FFH72</xm:f>
              <xm:sqref>FFM72</xm:sqref>
            </x14:sparkline>
            <x14:sparkline>
              <xm:f>Emissions!FFE72:FFG72</xm:f>
              <xm:sqref>FFL72</xm:sqref>
            </x14:sparkline>
            <x14:sparkline>
              <xm:f>Emissions!FFD72:FFF72</xm:f>
              <xm:sqref>FFK72</xm:sqref>
            </x14:sparkline>
            <x14:sparkline>
              <xm:f>Emissions!FFC72:FFE72</xm:f>
              <xm:sqref>FFJ72</xm:sqref>
            </x14:sparkline>
            <x14:sparkline>
              <xm:f>Emissions!FFB72:FFD72</xm:f>
              <xm:sqref>FFI72</xm:sqref>
            </x14:sparkline>
            <x14:sparkline>
              <xm:f>Emissions!FFA72:FFC72</xm:f>
              <xm:sqref>FFH72</xm:sqref>
            </x14:sparkline>
            <x14:sparkline>
              <xm:f>Emissions!FEZ72:FFB72</xm:f>
              <xm:sqref>FFG72</xm:sqref>
            </x14:sparkline>
            <x14:sparkline>
              <xm:f>Emissions!FEY72:FFA72</xm:f>
              <xm:sqref>FFF72</xm:sqref>
            </x14:sparkline>
            <x14:sparkline>
              <xm:f>Emissions!FEX72:FEZ72</xm:f>
              <xm:sqref>FFE72</xm:sqref>
            </x14:sparkline>
            <x14:sparkline>
              <xm:f>Emissions!FEW72:FEY72</xm:f>
              <xm:sqref>FFD72</xm:sqref>
            </x14:sparkline>
            <x14:sparkline>
              <xm:f>Emissions!FEV72:FEX72</xm:f>
              <xm:sqref>FFC72</xm:sqref>
            </x14:sparkline>
            <x14:sparkline>
              <xm:f>Emissions!FEU72:FEW72</xm:f>
              <xm:sqref>FFB72</xm:sqref>
            </x14:sparkline>
            <x14:sparkline>
              <xm:f>Emissions!FET72:FEV72</xm:f>
              <xm:sqref>FFA72</xm:sqref>
            </x14:sparkline>
            <x14:sparkline>
              <xm:f>Emissions!FES72:FEU72</xm:f>
              <xm:sqref>FEZ72</xm:sqref>
            </x14:sparkline>
            <x14:sparkline>
              <xm:f>Emissions!FER72:FET72</xm:f>
              <xm:sqref>FEY72</xm:sqref>
            </x14:sparkline>
            <x14:sparkline>
              <xm:f>Emissions!FEQ72:FES72</xm:f>
              <xm:sqref>FEX72</xm:sqref>
            </x14:sparkline>
            <x14:sparkline>
              <xm:f>Emissions!FEP72:FER72</xm:f>
              <xm:sqref>FEW72</xm:sqref>
            </x14:sparkline>
            <x14:sparkline>
              <xm:f>Emissions!FEO72:FEQ72</xm:f>
              <xm:sqref>FEV72</xm:sqref>
            </x14:sparkline>
            <x14:sparkline>
              <xm:f>Emissions!FEN72:FEP72</xm:f>
              <xm:sqref>FEU72</xm:sqref>
            </x14:sparkline>
            <x14:sparkline>
              <xm:f>Emissions!FEM72:FEO72</xm:f>
              <xm:sqref>FET72</xm:sqref>
            </x14:sparkline>
            <x14:sparkline>
              <xm:f>Emissions!FEL72:FEN72</xm:f>
              <xm:sqref>FES72</xm:sqref>
            </x14:sparkline>
            <x14:sparkline>
              <xm:f>Emissions!FEK72:FEM72</xm:f>
              <xm:sqref>FER72</xm:sqref>
            </x14:sparkline>
            <x14:sparkline>
              <xm:f>Emissions!FEJ72:FEL72</xm:f>
              <xm:sqref>FEQ72</xm:sqref>
            </x14:sparkline>
            <x14:sparkline>
              <xm:f>Emissions!FEI72:FEK72</xm:f>
              <xm:sqref>FEP72</xm:sqref>
            </x14:sparkline>
            <x14:sparkline>
              <xm:f>Emissions!FEH72:FEJ72</xm:f>
              <xm:sqref>FEO72</xm:sqref>
            </x14:sparkline>
            <x14:sparkline>
              <xm:f>Emissions!FEG72:FEI72</xm:f>
              <xm:sqref>FEN72</xm:sqref>
            </x14:sparkline>
            <x14:sparkline>
              <xm:f>Emissions!FEF72:FEH72</xm:f>
              <xm:sqref>FEM72</xm:sqref>
            </x14:sparkline>
            <x14:sparkline>
              <xm:f>Emissions!FEE72:FEG72</xm:f>
              <xm:sqref>FEL72</xm:sqref>
            </x14:sparkline>
            <x14:sparkline>
              <xm:f>Emissions!FED72:FEF72</xm:f>
              <xm:sqref>FEK72</xm:sqref>
            </x14:sparkline>
            <x14:sparkline>
              <xm:f>Emissions!FEC72:FEE72</xm:f>
              <xm:sqref>FEJ72</xm:sqref>
            </x14:sparkline>
            <x14:sparkline>
              <xm:f>Emissions!FEB72:FED72</xm:f>
              <xm:sqref>FEI72</xm:sqref>
            </x14:sparkline>
            <x14:sparkline>
              <xm:f>Emissions!FEA72:FEC72</xm:f>
              <xm:sqref>FEH72</xm:sqref>
            </x14:sparkline>
            <x14:sparkline>
              <xm:f>Emissions!FDZ72:FEB72</xm:f>
              <xm:sqref>FEG72</xm:sqref>
            </x14:sparkline>
            <x14:sparkline>
              <xm:f>Emissions!FDY72:FEA72</xm:f>
              <xm:sqref>FEF72</xm:sqref>
            </x14:sparkline>
            <x14:sparkline>
              <xm:f>Emissions!FDX72:FDZ72</xm:f>
              <xm:sqref>FEE72</xm:sqref>
            </x14:sparkline>
            <x14:sparkline>
              <xm:f>Emissions!FDW72:FDY72</xm:f>
              <xm:sqref>FED72</xm:sqref>
            </x14:sparkline>
            <x14:sparkline>
              <xm:f>Emissions!FDV72:FDX72</xm:f>
              <xm:sqref>FEC72</xm:sqref>
            </x14:sparkline>
            <x14:sparkline>
              <xm:f>Emissions!FDU72:FDW72</xm:f>
              <xm:sqref>FEB72</xm:sqref>
            </x14:sparkline>
            <x14:sparkline>
              <xm:f>Emissions!FDT72:FDV72</xm:f>
              <xm:sqref>FEA72</xm:sqref>
            </x14:sparkline>
            <x14:sparkline>
              <xm:f>Emissions!FDS72:FDU72</xm:f>
              <xm:sqref>FDZ72</xm:sqref>
            </x14:sparkline>
            <x14:sparkline>
              <xm:f>Emissions!FDR72:FDT72</xm:f>
              <xm:sqref>FDY72</xm:sqref>
            </x14:sparkline>
            <x14:sparkline>
              <xm:f>Emissions!FDQ72:FDS72</xm:f>
              <xm:sqref>FDX72</xm:sqref>
            </x14:sparkline>
            <x14:sparkline>
              <xm:f>Emissions!FDP72:FDR72</xm:f>
              <xm:sqref>FDW72</xm:sqref>
            </x14:sparkline>
            <x14:sparkline>
              <xm:f>Emissions!FDO72:FDQ72</xm:f>
              <xm:sqref>FDV72</xm:sqref>
            </x14:sparkline>
            <x14:sparkline>
              <xm:f>Emissions!FDN72:FDP72</xm:f>
              <xm:sqref>FDU72</xm:sqref>
            </x14:sparkline>
            <x14:sparkline>
              <xm:f>Emissions!FDM72:FDO72</xm:f>
              <xm:sqref>FDT72</xm:sqref>
            </x14:sparkline>
            <x14:sparkline>
              <xm:f>Emissions!FDL72:FDN72</xm:f>
              <xm:sqref>FDS72</xm:sqref>
            </x14:sparkline>
            <x14:sparkline>
              <xm:f>Emissions!FDK72:FDM72</xm:f>
              <xm:sqref>FDR72</xm:sqref>
            </x14:sparkline>
            <x14:sparkline>
              <xm:f>Emissions!FDJ72:FDL72</xm:f>
              <xm:sqref>FDQ72</xm:sqref>
            </x14:sparkline>
            <x14:sparkline>
              <xm:f>Emissions!FDI72:FDK72</xm:f>
              <xm:sqref>FDP72</xm:sqref>
            </x14:sparkline>
            <x14:sparkline>
              <xm:f>Emissions!FDH72:FDJ72</xm:f>
              <xm:sqref>FDO72</xm:sqref>
            </x14:sparkline>
            <x14:sparkline>
              <xm:f>Emissions!FDG72:FDI72</xm:f>
              <xm:sqref>FDN72</xm:sqref>
            </x14:sparkline>
            <x14:sparkline>
              <xm:f>Emissions!FDF72:FDH72</xm:f>
              <xm:sqref>FDM72</xm:sqref>
            </x14:sparkline>
            <x14:sparkline>
              <xm:f>Emissions!FDE72:FDG72</xm:f>
              <xm:sqref>FDL72</xm:sqref>
            </x14:sparkline>
            <x14:sparkline>
              <xm:f>Emissions!FDD72:FDF72</xm:f>
              <xm:sqref>FDK72</xm:sqref>
            </x14:sparkline>
            <x14:sparkline>
              <xm:f>Emissions!FDC72:FDE72</xm:f>
              <xm:sqref>FDJ72</xm:sqref>
            </x14:sparkline>
            <x14:sparkline>
              <xm:f>Emissions!FDB72:FDD72</xm:f>
              <xm:sqref>FDI72</xm:sqref>
            </x14:sparkline>
            <x14:sparkline>
              <xm:f>Emissions!FDA72:FDC72</xm:f>
              <xm:sqref>FDH72</xm:sqref>
            </x14:sparkline>
            <x14:sparkline>
              <xm:f>Emissions!FCZ72:FDB72</xm:f>
              <xm:sqref>FDG72</xm:sqref>
            </x14:sparkline>
            <x14:sparkline>
              <xm:f>Emissions!FCY72:FDA72</xm:f>
              <xm:sqref>FDF72</xm:sqref>
            </x14:sparkline>
            <x14:sparkline>
              <xm:f>Emissions!FCX72:FCZ72</xm:f>
              <xm:sqref>FDE72</xm:sqref>
            </x14:sparkline>
            <x14:sparkline>
              <xm:f>Emissions!FCW72:FCY72</xm:f>
              <xm:sqref>FDD72</xm:sqref>
            </x14:sparkline>
            <x14:sparkline>
              <xm:f>Emissions!FCV72:FCX72</xm:f>
              <xm:sqref>FDC72</xm:sqref>
            </x14:sparkline>
            <x14:sparkline>
              <xm:f>Emissions!FCU72:FCW72</xm:f>
              <xm:sqref>FDB72</xm:sqref>
            </x14:sparkline>
            <x14:sparkline>
              <xm:f>Emissions!FCT72:FCV72</xm:f>
              <xm:sqref>FDA72</xm:sqref>
            </x14:sparkline>
            <x14:sparkline>
              <xm:f>Emissions!FCS72:FCU72</xm:f>
              <xm:sqref>FCZ72</xm:sqref>
            </x14:sparkline>
            <x14:sparkline>
              <xm:f>Emissions!FCR72:FCT72</xm:f>
              <xm:sqref>FCY72</xm:sqref>
            </x14:sparkline>
            <x14:sparkline>
              <xm:f>Emissions!FCQ72:FCS72</xm:f>
              <xm:sqref>FCX72</xm:sqref>
            </x14:sparkline>
            <x14:sparkline>
              <xm:f>Emissions!FCP72:FCR72</xm:f>
              <xm:sqref>FCW72</xm:sqref>
            </x14:sparkline>
            <x14:sparkline>
              <xm:f>Emissions!FCO72:FCQ72</xm:f>
              <xm:sqref>FCV72</xm:sqref>
            </x14:sparkline>
            <x14:sparkline>
              <xm:f>Emissions!FCN72:FCP72</xm:f>
              <xm:sqref>FCU72</xm:sqref>
            </x14:sparkline>
            <x14:sparkline>
              <xm:f>Emissions!FCM72:FCO72</xm:f>
              <xm:sqref>FCT72</xm:sqref>
            </x14:sparkline>
            <x14:sparkline>
              <xm:f>Emissions!FCL72:FCN72</xm:f>
              <xm:sqref>FCS72</xm:sqref>
            </x14:sparkline>
            <x14:sparkline>
              <xm:f>Emissions!FCK72:FCM72</xm:f>
              <xm:sqref>FCR72</xm:sqref>
            </x14:sparkline>
            <x14:sparkline>
              <xm:f>Emissions!FCJ72:FCL72</xm:f>
              <xm:sqref>FCQ72</xm:sqref>
            </x14:sparkline>
            <x14:sparkline>
              <xm:f>Emissions!FCI72:FCK72</xm:f>
              <xm:sqref>FCP72</xm:sqref>
            </x14:sparkline>
            <x14:sparkline>
              <xm:f>Emissions!FCH72:FCJ72</xm:f>
              <xm:sqref>FCO72</xm:sqref>
            </x14:sparkline>
            <x14:sparkline>
              <xm:f>Emissions!FCG72:FCI72</xm:f>
              <xm:sqref>FCN72</xm:sqref>
            </x14:sparkline>
            <x14:sparkline>
              <xm:f>Emissions!FCF72:FCH72</xm:f>
              <xm:sqref>FCM72</xm:sqref>
            </x14:sparkline>
            <x14:sparkline>
              <xm:f>Emissions!FCE72:FCG72</xm:f>
              <xm:sqref>FCL72</xm:sqref>
            </x14:sparkline>
            <x14:sparkline>
              <xm:f>Emissions!FCD72:FCF72</xm:f>
              <xm:sqref>FCK72</xm:sqref>
            </x14:sparkline>
            <x14:sparkline>
              <xm:f>Emissions!FCC72:FCE72</xm:f>
              <xm:sqref>FCJ72</xm:sqref>
            </x14:sparkline>
            <x14:sparkline>
              <xm:f>Emissions!FCB72:FCD72</xm:f>
              <xm:sqref>FCI72</xm:sqref>
            </x14:sparkline>
            <x14:sparkline>
              <xm:f>Emissions!FCA72:FCC72</xm:f>
              <xm:sqref>FCH72</xm:sqref>
            </x14:sparkline>
            <x14:sparkline>
              <xm:f>Emissions!FBZ72:FCB72</xm:f>
              <xm:sqref>FCG72</xm:sqref>
            </x14:sparkline>
            <x14:sparkline>
              <xm:f>Emissions!FBY72:FCA72</xm:f>
              <xm:sqref>FCF72</xm:sqref>
            </x14:sparkline>
            <x14:sparkline>
              <xm:f>Emissions!FBX72:FBZ72</xm:f>
              <xm:sqref>FCE72</xm:sqref>
            </x14:sparkline>
            <x14:sparkline>
              <xm:f>Emissions!FBW72:FBY72</xm:f>
              <xm:sqref>FCD72</xm:sqref>
            </x14:sparkline>
            <x14:sparkline>
              <xm:f>Emissions!FBV72:FBX72</xm:f>
              <xm:sqref>FCC72</xm:sqref>
            </x14:sparkline>
            <x14:sparkline>
              <xm:f>Emissions!FBU72:FBW72</xm:f>
              <xm:sqref>FCB72</xm:sqref>
            </x14:sparkline>
            <x14:sparkline>
              <xm:f>Emissions!FBT72:FBV72</xm:f>
              <xm:sqref>FCA72</xm:sqref>
            </x14:sparkline>
            <x14:sparkline>
              <xm:f>Emissions!FBS72:FBU72</xm:f>
              <xm:sqref>FBZ72</xm:sqref>
            </x14:sparkline>
            <x14:sparkline>
              <xm:f>Emissions!FBR72:FBT72</xm:f>
              <xm:sqref>FBY72</xm:sqref>
            </x14:sparkline>
            <x14:sparkline>
              <xm:f>Emissions!FBQ72:FBS72</xm:f>
              <xm:sqref>FBX72</xm:sqref>
            </x14:sparkline>
            <x14:sparkline>
              <xm:f>Emissions!FBP72:FBR72</xm:f>
              <xm:sqref>FBW72</xm:sqref>
            </x14:sparkline>
            <x14:sparkline>
              <xm:f>Emissions!FBO72:FBQ72</xm:f>
              <xm:sqref>FBV72</xm:sqref>
            </x14:sparkline>
            <x14:sparkline>
              <xm:f>Emissions!FBN72:FBP72</xm:f>
              <xm:sqref>FBU72</xm:sqref>
            </x14:sparkline>
            <x14:sparkline>
              <xm:f>Emissions!FBM72:FBO72</xm:f>
              <xm:sqref>FBT72</xm:sqref>
            </x14:sparkline>
            <x14:sparkline>
              <xm:f>Emissions!FBL72:FBN72</xm:f>
              <xm:sqref>FBS72</xm:sqref>
            </x14:sparkline>
            <x14:sparkline>
              <xm:f>Emissions!FBK72:FBM72</xm:f>
              <xm:sqref>FBR72</xm:sqref>
            </x14:sparkline>
            <x14:sparkline>
              <xm:f>Emissions!FBJ72:FBL72</xm:f>
              <xm:sqref>FBQ72</xm:sqref>
            </x14:sparkline>
            <x14:sparkline>
              <xm:f>Emissions!FBI72:FBK72</xm:f>
              <xm:sqref>FBP72</xm:sqref>
            </x14:sparkline>
            <x14:sparkline>
              <xm:f>Emissions!FBH72:FBJ72</xm:f>
              <xm:sqref>FBO72</xm:sqref>
            </x14:sparkline>
            <x14:sparkline>
              <xm:f>Emissions!FBG72:FBI72</xm:f>
              <xm:sqref>FBN72</xm:sqref>
            </x14:sparkline>
            <x14:sparkline>
              <xm:f>Emissions!FBF72:FBH72</xm:f>
              <xm:sqref>FBM72</xm:sqref>
            </x14:sparkline>
            <x14:sparkline>
              <xm:f>Emissions!FBE72:FBG72</xm:f>
              <xm:sqref>FBL72</xm:sqref>
            </x14:sparkline>
            <x14:sparkline>
              <xm:f>Emissions!FBD72:FBF72</xm:f>
              <xm:sqref>FBK72</xm:sqref>
            </x14:sparkline>
            <x14:sparkline>
              <xm:f>Emissions!FBC72:FBE72</xm:f>
              <xm:sqref>FBJ72</xm:sqref>
            </x14:sparkline>
            <x14:sparkline>
              <xm:f>Emissions!FBB72:FBD72</xm:f>
              <xm:sqref>FBI72</xm:sqref>
            </x14:sparkline>
            <x14:sparkline>
              <xm:f>Emissions!FBA72:FBC72</xm:f>
              <xm:sqref>FBH72</xm:sqref>
            </x14:sparkline>
            <x14:sparkline>
              <xm:f>Emissions!FAZ72:FBB72</xm:f>
              <xm:sqref>FBG72</xm:sqref>
            </x14:sparkline>
            <x14:sparkline>
              <xm:f>Emissions!FAY72:FBA72</xm:f>
              <xm:sqref>FBF72</xm:sqref>
            </x14:sparkline>
            <x14:sparkline>
              <xm:f>Emissions!FAX72:FAZ72</xm:f>
              <xm:sqref>FBE72</xm:sqref>
            </x14:sparkline>
            <x14:sparkline>
              <xm:f>Emissions!FAW72:FAY72</xm:f>
              <xm:sqref>FBD72</xm:sqref>
            </x14:sparkline>
            <x14:sparkline>
              <xm:f>Emissions!FAV72:FAX72</xm:f>
              <xm:sqref>FBC72</xm:sqref>
            </x14:sparkline>
            <x14:sparkline>
              <xm:f>Emissions!FAU72:FAW72</xm:f>
              <xm:sqref>FBB72</xm:sqref>
            </x14:sparkline>
            <x14:sparkline>
              <xm:f>Emissions!FAT72:FAV72</xm:f>
              <xm:sqref>FBA72</xm:sqref>
            </x14:sparkline>
            <x14:sparkline>
              <xm:f>Emissions!FAS72:FAU72</xm:f>
              <xm:sqref>FAZ72</xm:sqref>
            </x14:sparkline>
            <x14:sparkline>
              <xm:f>Emissions!FAR72:FAT72</xm:f>
              <xm:sqref>FAY72</xm:sqref>
            </x14:sparkline>
            <x14:sparkline>
              <xm:f>Emissions!FAQ72:FAS72</xm:f>
              <xm:sqref>FAX72</xm:sqref>
            </x14:sparkline>
            <x14:sparkline>
              <xm:f>Emissions!FAP72:FAR72</xm:f>
              <xm:sqref>FAW72</xm:sqref>
            </x14:sparkline>
            <x14:sparkline>
              <xm:f>Emissions!FAO72:FAQ72</xm:f>
              <xm:sqref>FAV72</xm:sqref>
            </x14:sparkline>
            <x14:sparkline>
              <xm:f>Emissions!FAN72:FAP72</xm:f>
              <xm:sqref>FAU72</xm:sqref>
            </x14:sparkline>
            <x14:sparkline>
              <xm:f>Emissions!FAM72:FAO72</xm:f>
              <xm:sqref>FAT72</xm:sqref>
            </x14:sparkline>
            <x14:sparkline>
              <xm:f>Emissions!FAL72:FAN72</xm:f>
              <xm:sqref>FAS72</xm:sqref>
            </x14:sparkline>
            <x14:sparkline>
              <xm:f>Emissions!FAK72:FAM72</xm:f>
              <xm:sqref>FAR72</xm:sqref>
            </x14:sparkline>
            <x14:sparkline>
              <xm:f>Emissions!FAJ72:FAL72</xm:f>
              <xm:sqref>FAQ72</xm:sqref>
            </x14:sparkline>
            <x14:sparkline>
              <xm:f>Emissions!FAI72:FAK72</xm:f>
              <xm:sqref>FAP72</xm:sqref>
            </x14:sparkline>
            <x14:sparkline>
              <xm:f>Emissions!FAH72:FAJ72</xm:f>
              <xm:sqref>FAO72</xm:sqref>
            </x14:sparkline>
            <x14:sparkline>
              <xm:f>Emissions!FAG72:FAI72</xm:f>
              <xm:sqref>FAN72</xm:sqref>
            </x14:sparkline>
            <x14:sparkline>
              <xm:f>Emissions!FAF72:FAH72</xm:f>
              <xm:sqref>FAM72</xm:sqref>
            </x14:sparkline>
            <x14:sparkline>
              <xm:f>Emissions!FAE72:FAG72</xm:f>
              <xm:sqref>FAL72</xm:sqref>
            </x14:sparkline>
            <x14:sparkline>
              <xm:f>Emissions!FAD72:FAF72</xm:f>
              <xm:sqref>FAK72</xm:sqref>
            </x14:sparkline>
            <x14:sparkline>
              <xm:f>Emissions!FAC72:FAE72</xm:f>
              <xm:sqref>FAJ72</xm:sqref>
            </x14:sparkline>
            <x14:sparkline>
              <xm:f>Emissions!FAB72:FAD72</xm:f>
              <xm:sqref>FAI72</xm:sqref>
            </x14:sparkline>
            <x14:sparkline>
              <xm:f>Emissions!FAA72:FAC72</xm:f>
              <xm:sqref>FAH72</xm:sqref>
            </x14:sparkline>
            <x14:sparkline>
              <xm:f>Emissions!EZZ72:FAB72</xm:f>
              <xm:sqref>FAG72</xm:sqref>
            </x14:sparkline>
            <x14:sparkline>
              <xm:f>Emissions!EZY72:FAA72</xm:f>
              <xm:sqref>FAF72</xm:sqref>
            </x14:sparkline>
            <x14:sparkline>
              <xm:f>Emissions!EZX72:EZZ72</xm:f>
              <xm:sqref>FAE72</xm:sqref>
            </x14:sparkline>
            <x14:sparkline>
              <xm:f>Emissions!EZW72:EZY72</xm:f>
              <xm:sqref>FAD72</xm:sqref>
            </x14:sparkline>
            <x14:sparkline>
              <xm:f>Emissions!EZV72:EZX72</xm:f>
              <xm:sqref>FAC72</xm:sqref>
            </x14:sparkline>
            <x14:sparkline>
              <xm:f>Emissions!EZU72:EZW72</xm:f>
              <xm:sqref>FAB72</xm:sqref>
            </x14:sparkline>
            <x14:sparkline>
              <xm:f>Emissions!EZT72:EZV72</xm:f>
              <xm:sqref>FAA72</xm:sqref>
            </x14:sparkline>
            <x14:sparkline>
              <xm:f>Emissions!EZS72:EZU72</xm:f>
              <xm:sqref>EZZ72</xm:sqref>
            </x14:sparkline>
            <x14:sparkline>
              <xm:f>Emissions!EZR72:EZT72</xm:f>
              <xm:sqref>EZY72</xm:sqref>
            </x14:sparkline>
            <x14:sparkline>
              <xm:f>Emissions!EZQ72:EZS72</xm:f>
              <xm:sqref>EZX72</xm:sqref>
            </x14:sparkline>
            <x14:sparkline>
              <xm:f>Emissions!EZP72:EZR72</xm:f>
              <xm:sqref>EZW72</xm:sqref>
            </x14:sparkline>
            <x14:sparkline>
              <xm:f>Emissions!EZO72:EZQ72</xm:f>
              <xm:sqref>EZV72</xm:sqref>
            </x14:sparkline>
            <x14:sparkline>
              <xm:f>Emissions!EZN72:EZP72</xm:f>
              <xm:sqref>EZU72</xm:sqref>
            </x14:sparkline>
            <x14:sparkline>
              <xm:f>Emissions!EZM72:EZO72</xm:f>
              <xm:sqref>EZT72</xm:sqref>
            </x14:sparkline>
            <x14:sparkline>
              <xm:f>Emissions!EZL72:EZN72</xm:f>
              <xm:sqref>EZS72</xm:sqref>
            </x14:sparkline>
            <x14:sparkline>
              <xm:f>Emissions!EZK72:EZM72</xm:f>
              <xm:sqref>EZR72</xm:sqref>
            </x14:sparkline>
            <x14:sparkline>
              <xm:f>Emissions!EZJ72:EZL72</xm:f>
              <xm:sqref>EZQ72</xm:sqref>
            </x14:sparkline>
            <x14:sparkline>
              <xm:f>Emissions!EZI72:EZK72</xm:f>
              <xm:sqref>EZP72</xm:sqref>
            </x14:sparkline>
            <x14:sparkline>
              <xm:f>Emissions!EZH72:EZJ72</xm:f>
              <xm:sqref>EZO72</xm:sqref>
            </x14:sparkline>
            <x14:sparkline>
              <xm:f>Emissions!EZG72:EZI72</xm:f>
              <xm:sqref>EZN72</xm:sqref>
            </x14:sparkline>
            <x14:sparkline>
              <xm:f>Emissions!EZF72:EZH72</xm:f>
              <xm:sqref>EZM72</xm:sqref>
            </x14:sparkline>
            <x14:sparkline>
              <xm:f>Emissions!EZE72:EZG72</xm:f>
              <xm:sqref>EZL72</xm:sqref>
            </x14:sparkline>
            <x14:sparkline>
              <xm:f>Emissions!EZD72:EZF72</xm:f>
              <xm:sqref>EZK72</xm:sqref>
            </x14:sparkline>
            <x14:sparkline>
              <xm:f>Emissions!EZC72:EZE72</xm:f>
              <xm:sqref>EZJ72</xm:sqref>
            </x14:sparkline>
            <x14:sparkline>
              <xm:f>Emissions!EZB72:EZD72</xm:f>
              <xm:sqref>EZI72</xm:sqref>
            </x14:sparkline>
            <x14:sparkline>
              <xm:f>Emissions!EZA72:EZC72</xm:f>
              <xm:sqref>EZH72</xm:sqref>
            </x14:sparkline>
            <x14:sparkline>
              <xm:f>Emissions!EYZ72:EZB72</xm:f>
              <xm:sqref>EZG72</xm:sqref>
            </x14:sparkline>
            <x14:sparkline>
              <xm:f>Emissions!EYY72:EZA72</xm:f>
              <xm:sqref>EZF72</xm:sqref>
            </x14:sparkline>
            <x14:sparkline>
              <xm:f>Emissions!EYX72:EYZ72</xm:f>
              <xm:sqref>EZE72</xm:sqref>
            </x14:sparkline>
            <x14:sparkline>
              <xm:f>Emissions!EYW72:EYY72</xm:f>
              <xm:sqref>EZD72</xm:sqref>
            </x14:sparkline>
            <x14:sparkline>
              <xm:f>Emissions!EYV72:EYX72</xm:f>
              <xm:sqref>EZC72</xm:sqref>
            </x14:sparkline>
            <x14:sparkline>
              <xm:f>Emissions!EYU72:EYW72</xm:f>
              <xm:sqref>EZB72</xm:sqref>
            </x14:sparkline>
            <x14:sparkline>
              <xm:f>Emissions!EYT72:EYV72</xm:f>
              <xm:sqref>EZA72</xm:sqref>
            </x14:sparkline>
            <x14:sparkline>
              <xm:f>Emissions!EYS72:EYU72</xm:f>
              <xm:sqref>EYZ72</xm:sqref>
            </x14:sparkline>
            <x14:sparkline>
              <xm:f>Emissions!EYR72:EYT72</xm:f>
              <xm:sqref>EYY72</xm:sqref>
            </x14:sparkline>
            <x14:sparkline>
              <xm:f>Emissions!EYQ72:EYS72</xm:f>
              <xm:sqref>EYX72</xm:sqref>
            </x14:sparkline>
            <x14:sparkline>
              <xm:f>Emissions!EYP72:EYR72</xm:f>
              <xm:sqref>EYW72</xm:sqref>
            </x14:sparkline>
            <x14:sparkline>
              <xm:f>Emissions!EYO72:EYQ72</xm:f>
              <xm:sqref>EYV72</xm:sqref>
            </x14:sparkline>
            <x14:sparkline>
              <xm:f>Emissions!EYN72:EYP72</xm:f>
              <xm:sqref>EYU72</xm:sqref>
            </x14:sparkline>
            <x14:sparkline>
              <xm:f>Emissions!EYM72:EYO72</xm:f>
              <xm:sqref>EYT72</xm:sqref>
            </x14:sparkline>
            <x14:sparkline>
              <xm:f>Emissions!EYL72:EYN72</xm:f>
              <xm:sqref>EYS72</xm:sqref>
            </x14:sparkline>
            <x14:sparkline>
              <xm:f>Emissions!EYK72:EYM72</xm:f>
              <xm:sqref>EYR72</xm:sqref>
            </x14:sparkline>
            <x14:sparkline>
              <xm:f>Emissions!EYJ72:EYL72</xm:f>
              <xm:sqref>EYQ72</xm:sqref>
            </x14:sparkline>
            <x14:sparkline>
              <xm:f>Emissions!EYI72:EYK72</xm:f>
              <xm:sqref>EYP72</xm:sqref>
            </x14:sparkline>
            <x14:sparkline>
              <xm:f>Emissions!EYH72:EYJ72</xm:f>
              <xm:sqref>EYO72</xm:sqref>
            </x14:sparkline>
            <x14:sparkline>
              <xm:f>Emissions!EYG72:EYI72</xm:f>
              <xm:sqref>EYN72</xm:sqref>
            </x14:sparkline>
            <x14:sparkline>
              <xm:f>Emissions!EYF72:EYH72</xm:f>
              <xm:sqref>EYM72</xm:sqref>
            </x14:sparkline>
            <x14:sparkline>
              <xm:f>Emissions!EYE72:EYG72</xm:f>
              <xm:sqref>EYL72</xm:sqref>
            </x14:sparkline>
            <x14:sparkline>
              <xm:f>Emissions!EYD72:EYF72</xm:f>
              <xm:sqref>EYK72</xm:sqref>
            </x14:sparkline>
            <x14:sparkline>
              <xm:f>Emissions!EYC72:EYE72</xm:f>
              <xm:sqref>EYJ72</xm:sqref>
            </x14:sparkline>
            <x14:sparkline>
              <xm:f>Emissions!EYB72:EYD72</xm:f>
              <xm:sqref>EYI72</xm:sqref>
            </x14:sparkline>
            <x14:sparkline>
              <xm:f>Emissions!EYA72:EYC72</xm:f>
              <xm:sqref>EYH72</xm:sqref>
            </x14:sparkline>
            <x14:sparkline>
              <xm:f>Emissions!EXZ72:EYB72</xm:f>
              <xm:sqref>EYG72</xm:sqref>
            </x14:sparkline>
            <x14:sparkline>
              <xm:f>Emissions!EXY72:EYA72</xm:f>
              <xm:sqref>EYF72</xm:sqref>
            </x14:sparkline>
            <x14:sparkline>
              <xm:f>Emissions!EXX72:EXZ72</xm:f>
              <xm:sqref>EYE72</xm:sqref>
            </x14:sparkline>
            <x14:sparkline>
              <xm:f>Emissions!EXW72:EXY72</xm:f>
              <xm:sqref>EYD72</xm:sqref>
            </x14:sparkline>
            <x14:sparkline>
              <xm:f>Emissions!EXV72:EXX72</xm:f>
              <xm:sqref>EYC72</xm:sqref>
            </x14:sparkline>
            <x14:sparkline>
              <xm:f>Emissions!EXU72:EXW72</xm:f>
              <xm:sqref>EYB72</xm:sqref>
            </x14:sparkline>
            <x14:sparkline>
              <xm:f>Emissions!EXT72:EXV72</xm:f>
              <xm:sqref>EYA72</xm:sqref>
            </x14:sparkline>
            <x14:sparkline>
              <xm:f>Emissions!EXS72:EXU72</xm:f>
              <xm:sqref>EXZ72</xm:sqref>
            </x14:sparkline>
            <x14:sparkline>
              <xm:f>Emissions!EXR72:EXT72</xm:f>
              <xm:sqref>EXY72</xm:sqref>
            </x14:sparkline>
            <x14:sparkline>
              <xm:f>Emissions!EXQ72:EXS72</xm:f>
              <xm:sqref>EXX72</xm:sqref>
            </x14:sparkline>
            <x14:sparkline>
              <xm:f>Emissions!EXP72:EXR72</xm:f>
              <xm:sqref>EXW72</xm:sqref>
            </x14:sparkline>
            <x14:sparkline>
              <xm:f>Emissions!EXO72:EXQ72</xm:f>
              <xm:sqref>EXV72</xm:sqref>
            </x14:sparkline>
            <x14:sparkline>
              <xm:f>Emissions!EXN72:EXP72</xm:f>
              <xm:sqref>EXU72</xm:sqref>
            </x14:sparkline>
            <x14:sparkline>
              <xm:f>Emissions!EXM72:EXO72</xm:f>
              <xm:sqref>EXT72</xm:sqref>
            </x14:sparkline>
            <x14:sparkline>
              <xm:f>Emissions!EXL72:EXN72</xm:f>
              <xm:sqref>EXS72</xm:sqref>
            </x14:sparkline>
            <x14:sparkline>
              <xm:f>Emissions!EXK72:EXM72</xm:f>
              <xm:sqref>EXR72</xm:sqref>
            </x14:sparkline>
            <x14:sparkline>
              <xm:f>Emissions!EXJ72:EXL72</xm:f>
              <xm:sqref>EXQ72</xm:sqref>
            </x14:sparkline>
            <x14:sparkline>
              <xm:f>Emissions!EXI72:EXK72</xm:f>
              <xm:sqref>EXP72</xm:sqref>
            </x14:sparkline>
            <x14:sparkline>
              <xm:f>Emissions!EXH72:EXJ72</xm:f>
              <xm:sqref>EXO72</xm:sqref>
            </x14:sparkline>
            <x14:sparkline>
              <xm:f>Emissions!EXG72:EXI72</xm:f>
              <xm:sqref>EXN72</xm:sqref>
            </x14:sparkline>
            <x14:sparkline>
              <xm:f>Emissions!EXF72:EXH72</xm:f>
              <xm:sqref>EXM72</xm:sqref>
            </x14:sparkline>
            <x14:sparkline>
              <xm:f>Emissions!EXE72:EXG72</xm:f>
              <xm:sqref>EXL72</xm:sqref>
            </x14:sparkline>
            <x14:sparkline>
              <xm:f>Emissions!EXD72:EXF72</xm:f>
              <xm:sqref>EXK72</xm:sqref>
            </x14:sparkline>
            <x14:sparkline>
              <xm:f>Emissions!EXC72:EXE72</xm:f>
              <xm:sqref>EXJ72</xm:sqref>
            </x14:sparkline>
            <x14:sparkline>
              <xm:f>Emissions!EXB72:EXD72</xm:f>
              <xm:sqref>EXI72</xm:sqref>
            </x14:sparkline>
            <x14:sparkline>
              <xm:f>Emissions!EXA72:EXC72</xm:f>
              <xm:sqref>EXH72</xm:sqref>
            </x14:sparkline>
            <x14:sparkline>
              <xm:f>Emissions!EWZ72:EXB72</xm:f>
              <xm:sqref>EXG72</xm:sqref>
            </x14:sparkline>
            <x14:sparkline>
              <xm:f>Emissions!EWY72:EXA72</xm:f>
              <xm:sqref>EXF72</xm:sqref>
            </x14:sparkline>
            <x14:sparkline>
              <xm:f>Emissions!EWX72:EWZ72</xm:f>
              <xm:sqref>EXE72</xm:sqref>
            </x14:sparkline>
            <x14:sparkline>
              <xm:f>Emissions!EWW72:EWY72</xm:f>
              <xm:sqref>EXD72</xm:sqref>
            </x14:sparkline>
            <x14:sparkline>
              <xm:f>Emissions!EWV72:EWX72</xm:f>
              <xm:sqref>EXC72</xm:sqref>
            </x14:sparkline>
            <x14:sparkline>
              <xm:f>Emissions!EWU72:EWW72</xm:f>
              <xm:sqref>EXB72</xm:sqref>
            </x14:sparkline>
            <x14:sparkline>
              <xm:f>Emissions!EWT72:EWV72</xm:f>
              <xm:sqref>EXA72</xm:sqref>
            </x14:sparkline>
            <x14:sparkline>
              <xm:f>Emissions!EWS72:EWU72</xm:f>
              <xm:sqref>EWZ72</xm:sqref>
            </x14:sparkline>
            <x14:sparkline>
              <xm:f>Emissions!EWR72:EWT72</xm:f>
              <xm:sqref>EWY72</xm:sqref>
            </x14:sparkline>
            <x14:sparkline>
              <xm:f>Emissions!EWQ72:EWS72</xm:f>
              <xm:sqref>EWX72</xm:sqref>
            </x14:sparkline>
            <x14:sparkline>
              <xm:f>Emissions!EWP72:EWR72</xm:f>
              <xm:sqref>EWW72</xm:sqref>
            </x14:sparkline>
            <x14:sparkline>
              <xm:f>Emissions!EWO72:EWQ72</xm:f>
              <xm:sqref>EWV72</xm:sqref>
            </x14:sparkline>
            <x14:sparkline>
              <xm:f>Emissions!EWN72:EWP72</xm:f>
              <xm:sqref>EWU72</xm:sqref>
            </x14:sparkline>
            <x14:sparkline>
              <xm:f>Emissions!EWM72:EWO72</xm:f>
              <xm:sqref>EWT72</xm:sqref>
            </x14:sparkline>
            <x14:sparkline>
              <xm:f>Emissions!EWL72:EWN72</xm:f>
              <xm:sqref>EWS72</xm:sqref>
            </x14:sparkline>
            <x14:sparkline>
              <xm:f>Emissions!EWK72:EWM72</xm:f>
              <xm:sqref>EWR72</xm:sqref>
            </x14:sparkline>
            <x14:sparkline>
              <xm:f>Emissions!EWJ72:EWL72</xm:f>
              <xm:sqref>EWQ72</xm:sqref>
            </x14:sparkline>
            <x14:sparkline>
              <xm:f>Emissions!EWI72:EWK72</xm:f>
              <xm:sqref>EWP72</xm:sqref>
            </x14:sparkline>
            <x14:sparkline>
              <xm:f>Emissions!EWH72:EWJ72</xm:f>
              <xm:sqref>EWO72</xm:sqref>
            </x14:sparkline>
            <x14:sparkline>
              <xm:f>Emissions!EWG72:EWI72</xm:f>
              <xm:sqref>EWN72</xm:sqref>
            </x14:sparkline>
            <x14:sparkline>
              <xm:f>Emissions!EWF72:EWH72</xm:f>
              <xm:sqref>EWM72</xm:sqref>
            </x14:sparkline>
            <x14:sparkline>
              <xm:f>Emissions!EWE72:EWG72</xm:f>
              <xm:sqref>EWL72</xm:sqref>
            </x14:sparkline>
            <x14:sparkline>
              <xm:f>Emissions!EWD72:EWF72</xm:f>
              <xm:sqref>EWK72</xm:sqref>
            </x14:sparkline>
            <x14:sparkline>
              <xm:f>Emissions!EWC72:EWE72</xm:f>
              <xm:sqref>EWJ72</xm:sqref>
            </x14:sparkline>
            <x14:sparkline>
              <xm:f>Emissions!EWB72:EWD72</xm:f>
              <xm:sqref>EWI72</xm:sqref>
            </x14:sparkline>
            <x14:sparkline>
              <xm:f>Emissions!EWA72:EWC72</xm:f>
              <xm:sqref>EWH72</xm:sqref>
            </x14:sparkline>
            <x14:sparkline>
              <xm:f>Emissions!EVZ72:EWB72</xm:f>
              <xm:sqref>EWG72</xm:sqref>
            </x14:sparkline>
            <x14:sparkline>
              <xm:f>Emissions!EVY72:EWA72</xm:f>
              <xm:sqref>EWF72</xm:sqref>
            </x14:sparkline>
            <x14:sparkline>
              <xm:f>Emissions!EVX72:EVZ72</xm:f>
              <xm:sqref>EWE72</xm:sqref>
            </x14:sparkline>
            <x14:sparkline>
              <xm:f>Emissions!EVW72:EVY72</xm:f>
              <xm:sqref>EWD72</xm:sqref>
            </x14:sparkline>
            <x14:sparkline>
              <xm:f>Emissions!EVV72:EVX72</xm:f>
              <xm:sqref>EWC72</xm:sqref>
            </x14:sparkline>
            <x14:sparkline>
              <xm:f>Emissions!EVU72:EVW72</xm:f>
              <xm:sqref>EWB72</xm:sqref>
            </x14:sparkline>
            <x14:sparkline>
              <xm:f>Emissions!EVT72:EVV72</xm:f>
              <xm:sqref>EWA72</xm:sqref>
            </x14:sparkline>
            <x14:sparkline>
              <xm:f>Emissions!EVS72:EVU72</xm:f>
              <xm:sqref>EVZ72</xm:sqref>
            </x14:sparkline>
            <x14:sparkline>
              <xm:f>Emissions!EVR72:EVT72</xm:f>
              <xm:sqref>EVY72</xm:sqref>
            </x14:sparkline>
            <x14:sparkline>
              <xm:f>Emissions!EVQ72:EVS72</xm:f>
              <xm:sqref>EVX72</xm:sqref>
            </x14:sparkline>
            <x14:sparkline>
              <xm:f>Emissions!EVP72:EVR72</xm:f>
              <xm:sqref>EVW72</xm:sqref>
            </x14:sparkline>
            <x14:sparkline>
              <xm:f>Emissions!EVO72:EVQ72</xm:f>
              <xm:sqref>EVV72</xm:sqref>
            </x14:sparkline>
            <x14:sparkline>
              <xm:f>Emissions!EVN72:EVP72</xm:f>
              <xm:sqref>EVU72</xm:sqref>
            </x14:sparkline>
            <x14:sparkline>
              <xm:f>Emissions!EVM72:EVO72</xm:f>
              <xm:sqref>EVT72</xm:sqref>
            </x14:sparkline>
            <x14:sparkline>
              <xm:f>Emissions!EVL72:EVN72</xm:f>
              <xm:sqref>EVS72</xm:sqref>
            </x14:sparkline>
            <x14:sparkline>
              <xm:f>Emissions!EVK72:EVM72</xm:f>
              <xm:sqref>EVR72</xm:sqref>
            </x14:sparkline>
            <x14:sparkline>
              <xm:f>Emissions!EVJ72:EVL72</xm:f>
              <xm:sqref>EVQ72</xm:sqref>
            </x14:sparkline>
            <x14:sparkline>
              <xm:f>Emissions!EVI72:EVK72</xm:f>
              <xm:sqref>EVP72</xm:sqref>
            </x14:sparkline>
            <x14:sparkline>
              <xm:f>Emissions!EVH72:EVJ72</xm:f>
              <xm:sqref>EVO72</xm:sqref>
            </x14:sparkline>
            <x14:sparkline>
              <xm:f>Emissions!EVG72:EVI72</xm:f>
              <xm:sqref>EVN72</xm:sqref>
            </x14:sparkline>
            <x14:sparkline>
              <xm:f>Emissions!EVF72:EVH72</xm:f>
              <xm:sqref>EVM72</xm:sqref>
            </x14:sparkline>
            <x14:sparkline>
              <xm:f>Emissions!EVE72:EVG72</xm:f>
              <xm:sqref>EVL72</xm:sqref>
            </x14:sparkline>
            <x14:sparkline>
              <xm:f>Emissions!EVD72:EVF72</xm:f>
              <xm:sqref>EVK72</xm:sqref>
            </x14:sparkline>
            <x14:sparkline>
              <xm:f>Emissions!EVC72:EVE72</xm:f>
              <xm:sqref>EVJ72</xm:sqref>
            </x14:sparkline>
            <x14:sparkline>
              <xm:f>Emissions!EVB72:EVD72</xm:f>
              <xm:sqref>EVI72</xm:sqref>
            </x14:sparkline>
            <x14:sparkline>
              <xm:f>Emissions!EVA72:EVC72</xm:f>
              <xm:sqref>EVH72</xm:sqref>
            </x14:sparkline>
            <x14:sparkline>
              <xm:f>Emissions!EUZ72:EVB72</xm:f>
              <xm:sqref>EVG72</xm:sqref>
            </x14:sparkline>
            <x14:sparkline>
              <xm:f>Emissions!EUY72:EVA72</xm:f>
              <xm:sqref>EVF72</xm:sqref>
            </x14:sparkline>
            <x14:sparkline>
              <xm:f>Emissions!EUX72:EUZ72</xm:f>
              <xm:sqref>EVE72</xm:sqref>
            </x14:sparkline>
            <x14:sparkline>
              <xm:f>Emissions!EUW72:EUY72</xm:f>
              <xm:sqref>EVD72</xm:sqref>
            </x14:sparkline>
            <x14:sparkline>
              <xm:f>Emissions!EUV72:EUX72</xm:f>
              <xm:sqref>EVC72</xm:sqref>
            </x14:sparkline>
            <x14:sparkline>
              <xm:f>Emissions!EUU72:EUW72</xm:f>
              <xm:sqref>EVB72</xm:sqref>
            </x14:sparkline>
            <x14:sparkline>
              <xm:f>Emissions!EUT72:EUV72</xm:f>
              <xm:sqref>EVA72</xm:sqref>
            </x14:sparkline>
            <x14:sparkline>
              <xm:f>Emissions!EUS72:EUU72</xm:f>
              <xm:sqref>EUZ72</xm:sqref>
            </x14:sparkline>
            <x14:sparkline>
              <xm:f>Emissions!EUR72:EUT72</xm:f>
              <xm:sqref>EUY72</xm:sqref>
            </x14:sparkline>
            <x14:sparkline>
              <xm:f>Emissions!EUQ72:EUS72</xm:f>
              <xm:sqref>EUX72</xm:sqref>
            </x14:sparkline>
            <x14:sparkline>
              <xm:f>Emissions!EUP72:EUR72</xm:f>
              <xm:sqref>EUW72</xm:sqref>
            </x14:sparkline>
            <x14:sparkline>
              <xm:f>Emissions!EUO72:EUQ72</xm:f>
              <xm:sqref>EUV72</xm:sqref>
            </x14:sparkline>
            <x14:sparkline>
              <xm:f>Emissions!EUN72:EUP72</xm:f>
              <xm:sqref>EUU72</xm:sqref>
            </x14:sparkline>
            <x14:sparkline>
              <xm:f>Emissions!EUM72:EUO72</xm:f>
              <xm:sqref>EUT72</xm:sqref>
            </x14:sparkline>
            <x14:sparkline>
              <xm:f>Emissions!EUL72:EUN72</xm:f>
              <xm:sqref>EUS72</xm:sqref>
            </x14:sparkline>
            <x14:sparkline>
              <xm:f>Emissions!EUK72:EUM72</xm:f>
              <xm:sqref>EUR72</xm:sqref>
            </x14:sparkline>
            <x14:sparkline>
              <xm:f>Emissions!EUJ72:EUL72</xm:f>
              <xm:sqref>EUQ72</xm:sqref>
            </x14:sparkline>
            <x14:sparkline>
              <xm:f>Emissions!EUI72:EUK72</xm:f>
              <xm:sqref>EUP72</xm:sqref>
            </x14:sparkline>
            <x14:sparkline>
              <xm:f>Emissions!EUH72:EUJ72</xm:f>
              <xm:sqref>EUO72</xm:sqref>
            </x14:sparkline>
            <x14:sparkline>
              <xm:f>Emissions!EUG72:EUI72</xm:f>
              <xm:sqref>EUN72</xm:sqref>
            </x14:sparkline>
            <x14:sparkline>
              <xm:f>Emissions!EUF72:EUH72</xm:f>
              <xm:sqref>EUM72</xm:sqref>
            </x14:sparkline>
            <x14:sparkline>
              <xm:f>Emissions!EUE72:EUG72</xm:f>
              <xm:sqref>EUL72</xm:sqref>
            </x14:sparkline>
            <x14:sparkline>
              <xm:f>Emissions!EUD72:EUF72</xm:f>
              <xm:sqref>EUK72</xm:sqref>
            </x14:sparkline>
            <x14:sparkline>
              <xm:f>Emissions!EUC72:EUE72</xm:f>
              <xm:sqref>EUJ72</xm:sqref>
            </x14:sparkline>
            <x14:sparkline>
              <xm:f>Emissions!EUB72:EUD72</xm:f>
              <xm:sqref>EUI72</xm:sqref>
            </x14:sparkline>
            <x14:sparkline>
              <xm:f>Emissions!EUA72:EUC72</xm:f>
              <xm:sqref>EUH72</xm:sqref>
            </x14:sparkline>
            <x14:sparkline>
              <xm:f>Emissions!ETZ72:EUB72</xm:f>
              <xm:sqref>EUG72</xm:sqref>
            </x14:sparkline>
            <x14:sparkline>
              <xm:f>Emissions!ETY72:EUA72</xm:f>
              <xm:sqref>EUF72</xm:sqref>
            </x14:sparkline>
            <x14:sparkline>
              <xm:f>Emissions!ETX72:ETZ72</xm:f>
              <xm:sqref>EUE72</xm:sqref>
            </x14:sparkline>
            <x14:sparkline>
              <xm:f>Emissions!ETW72:ETY72</xm:f>
              <xm:sqref>EUD72</xm:sqref>
            </x14:sparkline>
            <x14:sparkline>
              <xm:f>Emissions!ETV72:ETX72</xm:f>
              <xm:sqref>EUC72</xm:sqref>
            </x14:sparkline>
            <x14:sparkline>
              <xm:f>Emissions!ETU72:ETW72</xm:f>
              <xm:sqref>EUB72</xm:sqref>
            </x14:sparkline>
            <x14:sparkline>
              <xm:f>Emissions!ETT72:ETV72</xm:f>
              <xm:sqref>EUA72</xm:sqref>
            </x14:sparkline>
            <x14:sparkline>
              <xm:f>Emissions!ETS72:ETU72</xm:f>
              <xm:sqref>ETZ72</xm:sqref>
            </x14:sparkline>
            <x14:sparkline>
              <xm:f>Emissions!ETR72:ETT72</xm:f>
              <xm:sqref>ETY72</xm:sqref>
            </x14:sparkline>
            <x14:sparkline>
              <xm:f>Emissions!ETQ72:ETS72</xm:f>
              <xm:sqref>ETX72</xm:sqref>
            </x14:sparkline>
            <x14:sparkline>
              <xm:f>Emissions!ETP72:ETR72</xm:f>
              <xm:sqref>ETW72</xm:sqref>
            </x14:sparkline>
            <x14:sparkline>
              <xm:f>Emissions!ETO72:ETQ72</xm:f>
              <xm:sqref>ETV72</xm:sqref>
            </x14:sparkline>
            <x14:sparkline>
              <xm:f>Emissions!ETN72:ETP72</xm:f>
              <xm:sqref>ETU72</xm:sqref>
            </x14:sparkline>
            <x14:sparkline>
              <xm:f>Emissions!ETM72:ETO72</xm:f>
              <xm:sqref>ETT72</xm:sqref>
            </x14:sparkline>
            <x14:sparkline>
              <xm:f>Emissions!ETL72:ETN72</xm:f>
              <xm:sqref>ETS72</xm:sqref>
            </x14:sparkline>
            <x14:sparkline>
              <xm:f>Emissions!ETK72:ETM72</xm:f>
              <xm:sqref>ETR72</xm:sqref>
            </x14:sparkline>
            <x14:sparkline>
              <xm:f>Emissions!ETJ72:ETL72</xm:f>
              <xm:sqref>ETQ72</xm:sqref>
            </x14:sparkline>
            <x14:sparkline>
              <xm:f>Emissions!ETI72:ETK72</xm:f>
              <xm:sqref>ETP72</xm:sqref>
            </x14:sparkline>
            <x14:sparkline>
              <xm:f>Emissions!ETH72:ETJ72</xm:f>
              <xm:sqref>ETO72</xm:sqref>
            </x14:sparkline>
            <x14:sparkline>
              <xm:f>Emissions!ETG72:ETI72</xm:f>
              <xm:sqref>ETN72</xm:sqref>
            </x14:sparkline>
            <x14:sparkline>
              <xm:f>Emissions!ETF72:ETH72</xm:f>
              <xm:sqref>ETM72</xm:sqref>
            </x14:sparkline>
            <x14:sparkline>
              <xm:f>Emissions!ETE72:ETG72</xm:f>
              <xm:sqref>ETL72</xm:sqref>
            </x14:sparkline>
            <x14:sparkline>
              <xm:f>Emissions!ETD72:ETF72</xm:f>
              <xm:sqref>ETK72</xm:sqref>
            </x14:sparkline>
            <x14:sparkline>
              <xm:f>Emissions!ETC72:ETE72</xm:f>
              <xm:sqref>ETJ72</xm:sqref>
            </x14:sparkline>
            <x14:sparkline>
              <xm:f>Emissions!ETB72:ETD72</xm:f>
              <xm:sqref>ETI72</xm:sqref>
            </x14:sparkline>
            <x14:sparkline>
              <xm:f>Emissions!ETA72:ETC72</xm:f>
              <xm:sqref>ETH72</xm:sqref>
            </x14:sparkline>
            <x14:sparkline>
              <xm:f>Emissions!ESZ72:ETB72</xm:f>
              <xm:sqref>ETG72</xm:sqref>
            </x14:sparkline>
            <x14:sparkline>
              <xm:f>Emissions!ESY72:ETA72</xm:f>
              <xm:sqref>ETF72</xm:sqref>
            </x14:sparkline>
            <x14:sparkline>
              <xm:f>Emissions!ESX72:ESZ72</xm:f>
              <xm:sqref>ETE72</xm:sqref>
            </x14:sparkline>
            <x14:sparkline>
              <xm:f>Emissions!ESW72:ESY72</xm:f>
              <xm:sqref>ETD72</xm:sqref>
            </x14:sparkline>
            <x14:sparkline>
              <xm:f>Emissions!ESV72:ESX72</xm:f>
              <xm:sqref>ETC72</xm:sqref>
            </x14:sparkline>
            <x14:sparkline>
              <xm:f>Emissions!ESU72:ESW72</xm:f>
              <xm:sqref>ETB72</xm:sqref>
            </x14:sparkline>
            <x14:sparkline>
              <xm:f>Emissions!EST72:ESV72</xm:f>
              <xm:sqref>ETA72</xm:sqref>
            </x14:sparkline>
            <x14:sparkline>
              <xm:f>Emissions!ESS72:ESU72</xm:f>
              <xm:sqref>ESZ72</xm:sqref>
            </x14:sparkline>
            <x14:sparkline>
              <xm:f>Emissions!ESR72:EST72</xm:f>
              <xm:sqref>ESY72</xm:sqref>
            </x14:sparkline>
            <x14:sparkline>
              <xm:f>Emissions!ESQ72:ESS72</xm:f>
              <xm:sqref>ESX72</xm:sqref>
            </x14:sparkline>
            <x14:sparkline>
              <xm:f>Emissions!ESP72:ESR72</xm:f>
              <xm:sqref>ESW72</xm:sqref>
            </x14:sparkline>
            <x14:sparkline>
              <xm:f>Emissions!ESO72:ESQ72</xm:f>
              <xm:sqref>ESV72</xm:sqref>
            </x14:sparkline>
            <x14:sparkline>
              <xm:f>Emissions!ESN72:ESP72</xm:f>
              <xm:sqref>ESU72</xm:sqref>
            </x14:sparkline>
            <x14:sparkline>
              <xm:f>Emissions!ESM72:ESO72</xm:f>
              <xm:sqref>EST72</xm:sqref>
            </x14:sparkline>
            <x14:sparkline>
              <xm:f>Emissions!ESL72:ESN72</xm:f>
              <xm:sqref>ESS72</xm:sqref>
            </x14:sparkline>
            <x14:sparkline>
              <xm:f>Emissions!ESK72:ESM72</xm:f>
              <xm:sqref>ESR72</xm:sqref>
            </x14:sparkline>
            <x14:sparkline>
              <xm:f>Emissions!ESJ72:ESL72</xm:f>
              <xm:sqref>ESQ72</xm:sqref>
            </x14:sparkline>
            <x14:sparkline>
              <xm:f>Emissions!ESI72:ESK72</xm:f>
              <xm:sqref>ESP72</xm:sqref>
            </x14:sparkline>
            <x14:sparkline>
              <xm:f>Emissions!ESH72:ESJ72</xm:f>
              <xm:sqref>ESO72</xm:sqref>
            </x14:sparkline>
            <x14:sparkline>
              <xm:f>Emissions!ESG72:ESI72</xm:f>
              <xm:sqref>ESN72</xm:sqref>
            </x14:sparkline>
            <x14:sparkline>
              <xm:f>Emissions!ESF72:ESH72</xm:f>
              <xm:sqref>ESM72</xm:sqref>
            </x14:sparkline>
            <x14:sparkline>
              <xm:f>Emissions!ESE72:ESG72</xm:f>
              <xm:sqref>ESL72</xm:sqref>
            </x14:sparkline>
            <x14:sparkline>
              <xm:f>Emissions!ESD72:ESF72</xm:f>
              <xm:sqref>ESK72</xm:sqref>
            </x14:sparkline>
            <x14:sparkline>
              <xm:f>Emissions!ESC72:ESE72</xm:f>
              <xm:sqref>ESJ72</xm:sqref>
            </x14:sparkline>
            <x14:sparkline>
              <xm:f>Emissions!ESB72:ESD72</xm:f>
              <xm:sqref>ESI72</xm:sqref>
            </x14:sparkline>
            <x14:sparkline>
              <xm:f>Emissions!ESA72:ESC72</xm:f>
              <xm:sqref>ESH72</xm:sqref>
            </x14:sparkline>
            <x14:sparkline>
              <xm:f>Emissions!ERZ72:ESB72</xm:f>
              <xm:sqref>ESG72</xm:sqref>
            </x14:sparkline>
            <x14:sparkline>
              <xm:f>Emissions!ERY72:ESA72</xm:f>
              <xm:sqref>ESF72</xm:sqref>
            </x14:sparkline>
            <x14:sparkline>
              <xm:f>Emissions!ERX72:ERZ72</xm:f>
              <xm:sqref>ESE72</xm:sqref>
            </x14:sparkline>
            <x14:sparkline>
              <xm:f>Emissions!ERW72:ERY72</xm:f>
              <xm:sqref>ESD72</xm:sqref>
            </x14:sparkline>
            <x14:sparkline>
              <xm:f>Emissions!ERV72:ERX72</xm:f>
              <xm:sqref>ESC72</xm:sqref>
            </x14:sparkline>
            <x14:sparkline>
              <xm:f>Emissions!ERU72:ERW72</xm:f>
              <xm:sqref>ESB72</xm:sqref>
            </x14:sparkline>
            <x14:sparkline>
              <xm:f>Emissions!ERT72:ERV72</xm:f>
              <xm:sqref>ESA72</xm:sqref>
            </x14:sparkline>
            <x14:sparkline>
              <xm:f>Emissions!ERS72:ERU72</xm:f>
              <xm:sqref>ERZ72</xm:sqref>
            </x14:sparkline>
            <x14:sparkline>
              <xm:f>Emissions!ERR72:ERT72</xm:f>
              <xm:sqref>ERY72</xm:sqref>
            </x14:sparkline>
            <x14:sparkline>
              <xm:f>Emissions!ERQ72:ERS72</xm:f>
              <xm:sqref>ERX72</xm:sqref>
            </x14:sparkline>
            <x14:sparkline>
              <xm:f>Emissions!ERP72:ERR72</xm:f>
              <xm:sqref>ERW72</xm:sqref>
            </x14:sparkline>
            <x14:sparkline>
              <xm:f>Emissions!ERO72:ERQ72</xm:f>
              <xm:sqref>ERV72</xm:sqref>
            </x14:sparkline>
            <x14:sparkline>
              <xm:f>Emissions!ERN72:ERP72</xm:f>
              <xm:sqref>ERU72</xm:sqref>
            </x14:sparkline>
            <x14:sparkline>
              <xm:f>Emissions!ERM72:ERO72</xm:f>
              <xm:sqref>ERT72</xm:sqref>
            </x14:sparkline>
            <x14:sparkline>
              <xm:f>Emissions!ERL72:ERN72</xm:f>
              <xm:sqref>ERS72</xm:sqref>
            </x14:sparkline>
            <x14:sparkline>
              <xm:f>Emissions!ERK72:ERM72</xm:f>
              <xm:sqref>ERR72</xm:sqref>
            </x14:sparkline>
            <x14:sparkline>
              <xm:f>Emissions!ERJ72:ERL72</xm:f>
              <xm:sqref>ERQ72</xm:sqref>
            </x14:sparkline>
            <x14:sparkline>
              <xm:f>Emissions!ERI72:ERK72</xm:f>
              <xm:sqref>ERP72</xm:sqref>
            </x14:sparkline>
            <x14:sparkline>
              <xm:f>Emissions!ERH72:ERJ72</xm:f>
              <xm:sqref>ERO72</xm:sqref>
            </x14:sparkline>
            <x14:sparkline>
              <xm:f>Emissions!ERG72:ERI72</xm:f>
              <xm:sqref>ERN72</xm:sqref>
            </x14:sparkline>
            <x14:sparkline>
              <xm:f>Emissions!ERF72:ERH72</xm:f>
              <xm:sqref>ERM72</xm:sqref>
            </x14:sparkline>
            <x14:sparkline>
              <xm:f>Emissions!ERE72:ERG72</xm:f>
              <xm:sqref>ERL72</xm:sqref>
            </x14:sparkline>
            <x14:sparkline>
              <xm:f>Emissions!ERD72:ERF72</xm:f>
              <xm:sqref>ERK72</xm:sqref>
            </x14:sparkline>
            <x14:sparkline>
              <xm:f>Emissions!ERC72:ERE72</xm:f>
              <xm:sqref>ERJ72</xm:sqref>
            </x14:sparkline>
            <x14:sparkline>
              <xm:f>Emissions!ERB72:ERD72</xm:f>
              <xm:sqref>ERI72</xm:sqref>
            </x14:sparkline>
            <x14:sparkline>
              <xm:f>Emissions!ERA72:ERC72</xm:f>
              <xm:sqref>ERH72</xm:sqref>
            </x14:sparkline>
            <x14:sparkline>
              <xm:f>Emissions!EQZ72:ERB72</xm:f>
              <xm:sqref>ERG72</xm:sqref>
            </x14:sparkline>
            <x14:sparkline>
              <xm:f>Emissions!EQY72:ERA72</xm:f>
              <xm:sqref>ERF72</xm:sqref>
            </x14:sparkline>
            <x14:sparkline>
              <xm:f>Emissions!EQX72:EQZ72</xm:f>
              <xm:sqref>ERE72</xm:sqref>
            </x14:sparkline>
            <x14:sparkline>
              <xm:f>Emissions!EQW72:EQY72</xm:f>
              <xm:sqref>ERD72</xm:sqref>
            </x14:sparkline>
            <x14:sparkline>
              <xm:f>Emissions!EQV72:EQX72</xm:f>
              <xm:sqref>ERC72</xm:sqref>
            </x14:sparkline>
            <x14:sparkline>
              <xm:f>Emissions!EQU72:EQW72</xm:f>
              <xm:sqref>ERB72</xm:sqref>
            </x14:sparkline>
            <x14:sparkline>
              <xm:f>Emissions!EQT72:EQV72</xm:f>
              <xm:sqref>ERA72</xm:sqref>
            </x14:sparkline>
            <x14:sparkline>
              <xm:f>Emissions!EQS72:EQU72</xm:f>
              <xm:sqref>EQZ72</xm:sqref>
            </x14:sparkline>
            <x14:sparkline>
              <xm:f>Emissions!EQR72:EQT72</xm:f>
              <xm:sqref>EQY72</xm:sqref>
            </x14:sparkline>
            <x14:sparkline>
              <xm:f>Emissions!EQQ72:EQS72</xm:f>
              <xm:sqref>EQX72</xm:sqref>
            </x14:sparkline>
            <x14:sparkline>
              <xm:f>Emissions!EQP72:EQR72</xm:f>
              <xm:sqref>EQW72</xm:sqref>
            </x14:sparkline>
            <x14:sparkline>
              <xm:f>Emissions!EQO72:EQQ72</xm:f>
              <xm:sqref>EQV72</xm:sqref>
            </x14:sparkline>
            <x14:sparkline>
              <xm:f>Emissions!EQN72:EQP72</xm:f>
              <xm:sqref>EQU72</xm:sqref>
            </x14:sparkline>
            <x14:sparkline>
              <xm:f>Emissions!EQM72:EQO72</xm:f>
              <xm:sqref>EQT72</xm:sqref>
            </x14:sparkline>
            <x14:sparkline>
              <xm:f>Emissions!EQL72:EQN72</xm:f>
              <xm:sqref>EQS72</xm:sqref>
            </x14:sparkline>
            <x14:sparkline>
              <xm:f>Emissions!EQK72:EQM72</xm:f>
              <xm:sqref>EQR72</xm:sqref>
            </x14:sparkline>
            <x14:sparkline>
              <xm:f>Emissions!EQJ72:EQL72</xm:f>
              <xm:sqref>EQQ72</xm:sqref>
            </x14:sparkline>
            <x14:sparkline>
              <xm:f>Emissions!EQI72:EQK72</xm:f>
              <xm:sqref>EQP72</xm:sqref>
            </x14:sparkline>
            <x14:sparkline>
              <xm:f>Emissions!EQH72:EQJ72</xm:f>
              <xm:sqref>EQO72</xm:sqref>
            </x14:sparkline>
            <x14:sparkline>
              <xm:f>Emissions!EQG72:EQI72</xm:f>
              <xm:sqref>EQN72</xm:sqref>
            </x14:sparkline>
            <x14:sparkline>
              <xm:f>Emissions!EQF72:EQH72</xm:f>
              <xm:sqref>EQM72</xm:sqref>
            </x14:sparkline>
            <x14:sparkline>
              <xm:f>Emissions!EQE72:EQG72</xm:f>
              <xm:sqref>EQL72</xm:sqref>
            </x14:sparkline>
            <x14:sparkline>
              <xm:f>Emissions!EQD72:EQF72</xm:f>
              <xm:sqref>EQK72</xm:sqref>
            </x14:sparkline>
            <x14:sparkline>
              <xm:f>Emissions!EQC72:EQE72</xm:f>
              <xm:sqref>EQJ72</xm:sqref>
            </x14:sparkline>
            <x14:sparkline>
              <xm:f>Emissions!EQB72:EQD72</xm:f>
              <xm:sqref>EQI72</xm:sqref>
            </x14:sparkline>
            <x14:sparkline>
              <xm:f>Emissions!EQA72:EQC72</xm:f>
              <xm:sqref>EQH72</xm:sqref>
            </x14:sparkline>
            <x14:sparkline>
              <xm:f>Emissions!EPZ72:EQB72</xm:f>
              <xm:sqref>EQG72</xm:sqref>
            </x14:sparkline>
            <x14:sparkline>
              <xm:f>Emissions!EPY72:EQA72</xm:f>
              <xm:sqref>EQF72</xm:sqref>
            </x14:sparkline>
            <x14:sparkline>
              <xm:f>Emissions!EPX72:EPZ72</xm:f>
              <xm:sqref>EQE72</xm:sqref>
            </x14:sparkline>
            <x14:sparkline>
              <xm:f>Emissions!EPW72:EPY72</xm:f>
              <xm:sqref>EQD72</xm:sqref>
            </x14:sparkline>
            <x14:sparkline>
              <xm:f>Emissions!EPV72:EPX72</xm:f>
              <xm:sqref>EQC72</xm:sqref>
            </x14:sparkline>
            <x14:sparkline>
              <xm:f>Emissions!EPU72:EPW72</xm:f>
              <xm:sqref>EQB72</xm:sqref>
            </x14:sparkline>
            <x14:sparkline>
              <xm:f>Emissions!EPT72:EPV72</xm:f>
              <xm:sqref>EQA72</xm:sqref>
            </x14:sparkline>
            <x14:sparkline>
              <xm:f>Emissions!EPS72:EPU72</xm:f>
              <xm:sqref>EPZ72</xm:sqref>
            </x14:sparkline>
            <x14:sparkline>
              <xm:f>Emissions!EPR72:EPT72</xm:f>
              <xm:sqref>EPY72</xm:sqref>
            </x14:sparkline>
            <x14:sparkline>
              <xm:f>Emissions!EPQ72:EPS72</xm:f>
              <xm:sqref>EPX72</xm:sqref>
            </x14:sparkline>
            <x14:sparkline>
              <xm:f>Emissions!EPP72:EPR72</xm:f>
              <xm:sqref>EPW72</xm:sqref>
            </x14:sparkline>
            <x14:sparkline>
              <xm:f>Emissions!EPO72:EPQ72</xm:f>
              <xm:sqref>EPV72</xm:sqref>
            </x14:sparkline>
            <x14:sparkline>
              <xm:f>Emissions!EPN72:EPP72</xm:f>
              <xm:sqref>EPU72</xm:sqref>
            </x14:sparkline>
            <x14:sparkline>
              <xm:f>Emissions!EPM72:EPO72</xm:f>
              <xm:sqref>EPT72</xm:sqref>
            </x14:sparkline>
            <x14:sparkline>
              <xm:f>Emissions!EPL72:EPN72</xm:f>
              <xm:sqref>EPS72</xm:sqref>
            </x14:sparkline>
            <x14:sparkline>
              <xm:f>Emissions!EPK72:EPM72</xm:f>
              <xm:sqref>EPR72</xm:sqref>
            </x14:sparkline>
            <x14:sparkline>
              <xm:f>Emissions!EPJ72:EPL72</xm:f>
              <xm:sqref>EPQ72</xm:sqref>
            </x14:sparkline>
            <x14:sparkline>
              <xm:f>Emissions!EPI72:EPK72</xm:f>
              <xm:sqref>EPP72</xm:sqref>
            </x14:sparkline>
            <x14:sparkline>
              <xm:f>Emissions!EPH72:EPJ72</xm:f>
              <xm:sqref>EPO72</xm:sqref>
            </x14:sparkline>
            <x14:sparkline>
              <xm:f>Emissions!EPG72:EPI72</xm:f>
              <xm:sqref>EPN72</xm:sqref>
            </x14:sparkline>
            <x14:sparkline>
              <xm:f>Emissions!EPF72:EPH72</xm:f>
              <xm:sqref>EPM72</xm:sqref>
            </x14:sparkline>
            <x14:sparkline>
              <xm:f>Emissions!EPE72:EPG72</xm:f>
              <xm:sqref>EPL72</xm:sqref>
            </x14:sparkline>
            <x14:sparkline>
              <xm:f>Emissions!EPD72:EPF72</xm:f>
              <xm:sqref>EPK72</xm:sqref>
            </x14:sparkline>
            <x14:sparkline>
              <xm:f>Emissions!EPC72:EPE72</xm:f>
              <xm:sqref>EPJ72</xm:sqref>
            </x14:sparkline>
            <x14:sparkline>
              <xm:f>Emissions!EPB72:EPD72</xm:f>
              <xm:sqref>EPI72</xm:sqref>
            </x14:sparkline>
            <x14:sparkline>
              <xm:f>Emissions!EPA72:EPC72</xm:f>
              <xm:sqref>EPH72</xm:sqref>
            </x14:sparkline>
            <x14:sparkline>
              <xm:f>Emissions!EOZ72:EPB72</xm:f>
              <xm:sqref>EPG72</xm:sqref>
            </x14:sparkline>
            <x14:sparkline>
              <xm:f>Emissions!EOY72:EPA72</xm:f>
              <xm:sqref>EPF72</xm:sqref>
            </x14:sparkline>
            <x14:sparkline>
              <xm:f>Emissions!EOX72:EOZ72</xm:f>
              <xm:sqref>EPE72</xm:sqref>
            </x14:sparkline>
            <x14:sparkline>
              <xm:f>Emissions!EOW72:EOY72</xm:f>
              <xm:sqref>EPD72</xm:sqref>
            </x14:sparkline>
            <x14:sparkline>
              <xm:f>Emissions!EOV72:EOX72</xm:f>
              <xm:sqref>EPC72</xm:sqref>
            </x14:sparkline>
            <x14:sparkline>
              <xm:f>Emissions!EOU72:EOW72</xm:f>
              <xm:sqref>EPB72</xm:sqref>
            </x14:sparkline>
            <x14:sparkline>
              <xm:f>Emissions!EOT72:EOV72</xm:f>
              <xm:sqref>EPA72</xm:sqref>
            </x14:sparkline>
            <x14:sparkline>
              <xm:f>Emissions!EOS72:EOU72</xm:f>
              <xm:sqref>EOZ72</xm:sqref>
            </x14:sparkline>
            <x14:sparkline>
              <xm:f>Emissions!EOR72:EOT72</xm:f>
              <xm:sqref>EOY72</xm:sqref>
            </x14:sparkline>
            <x14:sparkline>
              <xm:f>Emissions!EOQ72:EOS72</xm:f>
              <xm:sqref>EOX72</xm:sqref>
            </x14:sparkline>
            <x14:sparkline>
              <xm:f>Emissions!EOP72:EOR72</xm:f>
              <xm:sqref>EOW72</xm:sqref>
            </x14:sparkline>
            <x14:sparkline>
              <xm:f>Emissions!EOO72:EOQ72</xm:f>
              <xm:sqref>EOV72</xm:sqref>
            </x14:sparkline>
            <x14:sparkline>
              <xm:f>Emissions!EON72:EOP72</xm:f>
              <xm:sqref>EOU72</xm:sqref>
            </x14:sparkline>
            <x14:sparkline>
              <xm:f>Emissions!EOM72:EOO72</xm:f>
              <xm:sqref>EOT72</xm:sqref>
            </x14:sparkline>
            <x14:sparkline>
              <xm:f>Emissions!EOL72:EON72</xm:f>
              <xm:sqref>EOS72</xm:sqref>
            </x14:sparkline>
            <x14:sparkline>
              <xm:f>Emissions!EOK72:EOM72</xm:f>
              <xm:sqref>EOR72</xm:sqref>
            </x14:sparkline>
            <x14:sparkline>
              <xm:f>Emissions!EOJ72:EOL72</xm:f>
              <xm:sqref>EOQ72</xm:sqref>
            </x14:sparkline>
            <x14:sparkline>
              <xm:f>Emissions!EOI72:EOK72</xm:f>
              <xm:sqref>EOP72</xm:sqref>
            </x14:sparkline>
            <x14:sparkline>
              <xm:f>Emissions!EOH72:EOJ72</xm:f>
              <xm:sqref>EOO72</xm:sqref>
            </x14:sparkline>
            <x14:sparkline>
              <xm:f>Emissions!EOG72:EOI72</xm:f>
              <xm:sqref>EON72</xm:sqref>
            </x14:sparkline>
            <x14:sparkline>
              <xm:f>Emissions!EOF72:EOH72</xm:f>
              <xm:sqref>EOM72</xm:sqref>
            </x14:sparkline>
            <x14:sparkline>
              <xm:f>Emissions!EOE72:EOG72</xm:f>
              <xm:sqref>EOL72</xm:sqref>
            </x14:sparkline>
            <x14:sparkline>
              <xm:f>Emissions!EOD72:EOF72</xm:f>
              <xm:sqref>EOK72</xm:sqref>
            </x14:sparkline>
            <x14:sparkline>
              <xm:f>Emissions!EOC72:EOE72</xm:f>
              <xm:sqref>EOJ72</xm:sqref>
            </x14:sparkline>
            <x14:sparkline>
              <xm:f>Emissions!EOB72:EOD72</xm:f>
              <xm:sqref>EOI72</xm:sqref>
            </x14:sparkline>
            <x14:sparkline>
              <xm:f>Emissions!EOA72:EOC72</xm:f>
              <xm:sqref>EOH72</xm:sqref>
            </x14:sparkline>
            <x14:sparkline>
              <xm:f>Emissions!ENZ72:EOB72</xm:f>
              <xm:sqref>EOG72</xm:sqref>
            </x14:sparkline>
            <x14:sparkline>
              <xm:f>Emissions!ENY72:EOA72</xm:f>
              <xm:sqref>EOF72</xm:sqref>
            </x14:sparkline>
            <x14:sparkline>
              <xm:f>Emissions!ENX72:ENZ72</xm:f>
              <xm:sqref>EOE72</xm:sqref>
            </x14:sparkline>
            <x14:sparkline>
              <xm:f>Emissions!ENW72:ENY72</xm:f>
              <xm:sqref>EOD72</xm:sqref>
            </x14:sparkline>
            <x14:sparkline>
              <xm:f>Emissions!ENV72:ENX72</xm:f>
              <xm:sqref>EOC72</xm:sqref>
            </x14:sparkline>
            <x14:sparkline>
              <xm:f>Emissions!ENU72:ENW72</xm:f>
              <xm:sqref>EOB72</xm:sqref>
            </x14:sparkline>
            <x14:sparkline>
              <xm:f>Emissions!ENT72:ENV72</xm:f>
              <xm:sqref>EOA72</xm:sqref>
            </x14:sparkline>
            <x14:sparkline>
              <xm:f>Emissions!ENS72:ENU72</xm:f>
              <xm:sqref>ENZ72</xm:sqref>
            </x14:sparkline>
            <x14:sparkline>
              <xm:f>Emissions!ENR72:ENT72</xm:f>
              <xm:sqref>ENY72</xm:sqref>
            </x14:sparkline>
            <x14:sparkline>
              <xm:f>Emissions!ENQ72:ENS72</xm:f>
              <xm:sqref>ENX72</xm:sqref>
            </x14:sparkline>
            <x14:sparkline>
              <xm:f>Emissions!ENP72:ENR72</xm:f>
              <xm:sqref>ENW72</xm:sqref>
            </x14:sparkline>
            <x14:sparkline>
              <xm:f>Emissions!ENO72:ENQ72</xm:f>
              <xm:sqref>ENV72</xm:sqref>
            </x14:sparkline>
            <x14:sparkline>
              <xm:f>Emissions!ENN72:ENP72</xm:f>
              <xm:sqref>ENU72</xm:sqref>
            </x14:sparkline>
            <x14:sparkline>
              <xm:f>Emissions!ENM72:ENO72</xm:f>
              <xm:sqref>ENT72</xm:sqref>
            </x14:sparkline>
            <x14:sparkline>
              <xm:f>Emissions!ENL72:ENN72</xm:f>
              <xm:sqref>ENS72</xm:sqref>
            </x14:sparkline>
            <x14:sparkline>
              <xm:f>Emissions!ENK72:ENM72</xm:f>
              <xm:sqref>ENR72</xm:sqref>
            </x14:sparkline>
            <x14:sparkline>
              <xm:f>Emissions!ENJ72:ENL72</xm:f>
              <xm:sqref>ENQ72</xm:sqref>
            </x14:sparkline>
            <x14:sparkline>
              <xm:f>Emissions!ENI72:ENK72</xm:f>
              <xm:sqref>ENP72</xm:sqref>
            </x14:sparkline>
            <x14:sparkline>
              <xm:f>Emissions!ENH72:ENJ72</xm:f>
              <xm:sqref>ENO72</xm:sqref>
            </x14:sparkline>
            <x14:sparkline>
              <xm:f>Emissions!ENG72:ENI72</xm:f>
              <xm:sqref>ENN72</xm:sqref>
            </x14:sparkline>
            <x14:sparkline>
              <xm:f>Emissions!ENF72:ENH72</xm:f>
              <xm:sqref>ENM72</xm:sqref>
            </x14:sparkline>
            <x14:sparkline>
              <xm:f>Emissions!ENE72:ENG72</xm:f>
              <xm:sqref>ENL72</xm:sqref>
            </x14:sparkline>
            <x14:sparkline>
              <xm:f>Emissions!END72:ENF72</xm:f>
              <xm:sqref>ENK72</xm:sqref>
            </x14:sparkline>
            <x14:sparkline>
              <xm:f>Emissions!ENC72:ENE72</xm:f>
              <xm:sqref>ENJ72</xm:sqref>
            </x14:sparkline>
            <x14:sparkline>
              <xm:f>Emissions!ENB72:END72</xm:f>
              <xm:sqref>ENI72</xm:sqref>
            </x14:sparkline>
            <x14:sparkline>
              <xm:f>Emissions!ENA72:ENC72</xm:f>
              <xm:sqref>ENH72</xm:sqref>
            </x14:sparkline>
            <x14:sparkline>
              <xm:f>Emissions!EMZ72:ENB72</xm:f>
              <xm:sqref>ENG72</xm:sqref>
            </x14:sparkline>
            <x14:sparkline>
              <xm:f>Emissions!EMY72:ENA72</xm:f>
              <xm:sqref>ENF72</xm:sqref>
            </x14:sparkline>
            <x14:sparkline>
              <xm:f>Emissions!EMX72:EMZ72</xm:f>
              <xm:sqref>ENE72</xm:sqref>
            </x14:sparkline>
            <x14:sparkline>
              <xm:f>Emissions!EMW72:EMY72</xm:f>
              <xm:sqref>END72</xm:sqref>
            </x14:sparkline>
            <x14:sparkline>
              <xm:f>Emissions!EMV72:EMX72</xm:f>
              <xm:sqref>ENC72</xm:sqref>
            </x14:sparkline>
            <x14:sparkline>
              <xm:f>Emissions!EMU72:EMW72</xm:f>
              <xm:sqref>ENB72</xm:sqref>
            </x14:sparkline>
            <x14:sparkline>
              <xm:f>Emissions!EMT72:EMV72</xm:f>
              <xm:sqref>ENA72</xm:sqref>
            </x14:sparkline>
            <x14:sparkline>
              <xm:f>Emissions!EMS72:EMU72</xm:f>
              <xm:sqref>EMZ72</xm:sqref>
            </x14:sparkline>
            <x14:sparkline>
              <xm:f>Emissions!EMR72:EMT72</xm:f>
              <xm:sqref>EMY72</xm:sqref>
            </x14:sparkline>
            <x14:sparkline>
              <xm:f>Emissions!EMQ72:EMS72</xm:f>
              <xm:sqref>EMX72</xm:sqref>
            </x14:sparkline>
            <x14:sparkline>
              <xm:f>Emissions!EMP72:EMR72</xm:f>
              <xm:sqref>EMW72</xm:sqref>
            </x14:sparkline>
            <x14:sparkline>
              <xm:f>Emissions!EMO72:EMQ72</xm:f>
              <xm:sqref>EMV72</xm:sqref>
            </x14:sparkline>
            <x14:sparkline>
              <xm:f>Emissions!EMN72:EMP72</xm:f>
              <xm:sqref>EMU72</xm:sqref>
            </x14:sparkline>
            <x14:sparkline>
              <xm:f>Emissions!EMM72:EMO72</xm:f>
              <xm:sqref>EMT72</xm:sqref>
            </x14:sparkline>
            <x14:sparkline>
              <xm:f>Emissions!EML72:EMN72</xm:f>
              <xm:sqref>EMS72</xm:sqref>
            </x14:sparkline>
            <x14:sparkline>
              <xm:f>Emissions!EMK72:EMM72</xm:f>
              <xm:sqref>EMR72</xm:sqref>
            </x14:sparkline>
            <x14:sparkline>
              <xm:f>Emissions!EMJ72:EML72</xm:f>
              <xm:sqref>EMQ72</xm:sqref>
            </x14:sparkline>
            <x14:sparkline>
              <xm:f>Emissions!EMI72:EMK72</xm:f>
              <xm:sqref>EMP72</xm:sqref>
            </x14:sparkline>
            <x14:sparkline>
              <xm:f>Emissions!EMH72:EMJ72</xm:f>
              <xm:sqref>EMO72</xm:sqref>
            </x14:sparkline>
            <x14:sparkline>
              <xm:f>Emissions!EMG72:EMI72</xm:f>
              <xm:sqref>EMN72</xm:sqref>
            </x14:sparkline>
            <x14:sparkline>
              <xm:f>Emissions!EMF72:EMH72</xm:f>
              <xm:sqref>EMM72</xm:sqref>
            </x14:sparkline>
            <x14:sparkline>
              <xm:f>Emissions!EME72:EMG72</xm:f>
              <xm:sqref>EML72</xm:sqref>
            </x14:sparkline>
            <x14:sparkline>
              <xm:f>Emissions!EMD72:EMF72</xm:f>
              <xm:sqref>EMK72</xm:sqref>
            </x14:sparkline>
            <x14:sparkline>
              <xm:f>Emissions!EMC72:EME72</xm:f>
              <xm:sqref>EMJ72</xm:sqref>
            </x14:sparkline>
            <x14:sparkline>
              <xm:f>Emissions!EMB72:EMD72</xm:f>
              <xm:sqref>EMI72</xm:sqref>
            </x14:sparkline>
            <x14:sparkline>
              <xm:f>Emissions!EMA72:EMC72</xm:f>
              <xm:sqref>EMH72</xm:sqref>
            </x14:sparkline>
            <x14:sparkline>
              <xm:f>Emissions!ELZ72:EMB72</xm:f>
              <xm:sqref>EMG72</xm:sqref>
            </x14:sparkline>
            <x14:sparkline>
              <xm:f>Emissions!ELY72:EMA72</xm:f>
              <xm:sqref>EMF72</xm:sqref>
            </x14:sparkline>
            <x14:sparkline>
              <xm:f>Emissions!ELX72:ELZ72</xm:f>
              <xm:sqref>EME72</xm:sqref>
            </x14:sparkline>
            <x14:sparkline>
              <xm:f>Emissions!ELW72:ELY72</xm:f>
              <xm:sqref>EMD72</xm:sqref>
            </x14:sparkline>
            <x14:sparkline>
              <xm:f>Emissions!ELV72:ELX72</xm:f>
              <xm:sqref>EMC72</xm:sqref>
            </x14:sparkline>
            <x14:sparkline>
              <xm:f>Emissions!ELU72:ELW72</xm:f>
              <xm:sqref>EMB72</xm:sqref>
            </x14:sparkline>
            <x14:sparkline>
              <xm:f>Emissions!ELT72:ELV72</xm:f>
              <xm:sqref>EMA72</xm:sqref>
            </x14:sparkline>
            <x14:sparkline>
              <xm:f>Emissions!ELS72:ELU72</xm:f>
              <xm:sqref>ELZ72</xm:sqref>
            </x14:sparkline>
            <x14:sparkline>
              <xm:f>Emissions!ELR72:ELT72</xm:f>
              <xm:sqref>ELY72</xm:sqref>
            </x14:sparkline>
            <x14:sparkline>
              <xm:f>Emissions!ELQ72:ELS72</xm:f>
              <xm:sqref>ELX72</xm:sqref>
            </x14:sparkline>
            <x14:sparkline>
              <xm:f>Emissions!ELP72:ELR72</xm:f>
              <xm:sqref>ELW72</xm:sqref>
            </x14:sparkline>
            <x14:sparkline>
              <xm:f>Emissions!ELO72:ELQ72</xm:f>
              <xm:sqref>ELV72</xm:sqref>
            </x14:sparkline>
            <x14:sparkline>
              <xm:f>Emissions!ELN72:ELP72</xm:f>
              <xm:sqref>ELU72</xm:sqref>
            </x14:sparkline>
            <x14:sparkline>
              <xm:f>Emissions!ELM72:ELO72</xm:f>
              <xm:sqref>ELT72</xm:sqref>
            </x14:sparkline>
            <x14:sparkline>
              <xm:f>Emissions!ELL72:ELN72</xm:f>
              <xm:sqref>ELS72</xm:sqref>
            </x14:sparkline>
            <x14:sparkline>
              <xm:f>Emissions!ELK72:ELM72</xm:f>
              <xm:sqref>ELR72</xm:sqref>
            </x14:sparkline>
            <x14:sparkline>
              <xm:f>Emissions!ELJ72:ELL72</xm:f>
              <xm:sqref>ELQ72</xm:sqref>
            </x14:sparkline>
            <x14:sparkline>
              <xm:f>Emissions!ELI72:ELK72</xm:f>
              <xm:sqref>ELP72</xm:sqref>
            </x14:sparkline>
            <x14:sparkline>
              <xm:f>Emissions!ELH72:ELJ72</xm:f>
              <xm:sqref>ELO72</xm:sqref>
            </x14:sparkline>
            <x14:sparkline>
              <xm:f>Emissions!ELG72:ELI72</xm:f>
              <xm:sqref>ELN72</xm:sqref>
            </x14:sparkline>
            <x14:sparkline>
              <xm:f>Emissions!ELF72:ELH72</xm:f>
              <xm:sqref>ELM72</xm:sqref>
            </x14:sparkline>
            <x14:sparkline>
              <xm:f>Emissions!ELE72:ELG72</xm:f>
              <xm:sqref>ELL72</xm:sqref>
            </x14:sparkline>
            <x14:sparkline>
              <xm:f>Emissions!ELD72:ELF72</xm:f>
              <xm:sqref>ELK72</xm:sqref>
            </x14:sparkline>
            <x14:sparkline>
              <xm:f>Emissions!ELC72:ELE72</xm:f>
              <xm:sqref>ELJ72</xm:sqref>
            </x14:sparkline>
            <x14:sparkline>
              <xm:f>Emissions!ELB72:ELD72</xm:f>
              <xm:sqref>ELI72</xm:sqref>
            </x14:sparkline>
            <x14:sparkline>
              <xm:f>Emissions!ELA72:ELC72</xm:f>
              <xm:sqref>ELH72</xm:sqref>
            </x14:sparkline>
            <x14:sparkline>
              <xm:f>Emissions!EKZ72:ELB72</xm:f>
              <xm:sqref>ELG72</xm:sqref>
            </x14:sparkline>
            <x14:sparkline>
              <xm:f>Emissions!EKY72:ELA72</xm:f>
              <xm:sqref>ELF72</xm:sqref>
            </x14:sparkline>
            <x14:sparkline>
              <xm:f>Emissions!EKX72:EKZ72</xm:f>
              <xm:sqref>ELE72</xm:sqref>
            </x14:sparkline>
            <x14:sparkline>
              <xm:f>Emissions!EKW72:EKY72</xm:f>
              <xm:sqref>ELD72</xm:sqref>
            </x14:sparkline>
            <x14:sparkline>
              <xm:f>Emissions!EKV72:EKX72</xm:f>
              <xm:sqref>ELC72</xm:sqref>
            </x14:sparkline>
            <x14:sparkline>
              <xm:f>Emissions!EKU72:EKW72</xm:f>
              <xm:sqref>ELB72</xm:sqref>
            </x14:sparkline>
            <x14:sparkline>
              <xm:f>Emissions!EKT72:EKV72</xm:f>
              <xm:sqref>ELA72</xm:sqref>
            </x14:sparkline>
            <x14:sparkline>
              <xm:f>Emissions!EKS72:EKU72</xm:f>
              <xm:sqref>EKZ72</xm:sqref>
            </x14:sparkline>
            <x14:sparkline>
              <xm:f>Emissions!EKR72:EKT72</xm:f>
              <xm:sqref>EKY72</xm:sqref>
            </x14:sparkline>
            <x14:sparkline>
              <xm:f>Emissions!EKQ72:EKS72</xm:f>
              <xm:sqref>EKX72</xm:sqref>
            </x14:sparkline>
            <x14:sparkline>
              <xm:f>Emissions!EKP72:EKR72</xm:f>
              <xm:sqref>EKW72</xm:sqref>
            </x14:sparkline>
            <x14:sparkline>
              <xm:f>Emissions!EKO72:EKQ72</xm:f>
              <xm:sqref>EKV72</xm:sqref>
            </x14:sparkline>
            <x14:sparkline>
              <xm:f>Emissions!EKN72:EKP72</xm:f>
              <xm:sqref>EKU72</xm:sqref>
            </x14:sparkline>
            <x14:sparkline>
              <xm:f>Emissions!EKM72:EKO72</xm:f>
              <xm:sqref>EKT72</xm:sqref>
            </x14:sparkline>
            <x14:sparkline>
              <xm:f>Emissions!EKL72:EKN72</xm:f>
              <xm:sqref>EKS72</xm:sqref>
            </x14:sparkline>
            <x14:sparkline>
              <xm:f>Emissions!EKK72:EKM72</xm:f>
              <xm:sqref>EKR72</xm:sqref>
            </x14:sparkline>
            <x14:sparkline>
              <xm:f>Emissions!EKJ72:EKL72</xm:f>
              <xm:sqref>EKQ72</xm:sqref>
            </x14:sparkline>
            <x14:sparkline>
              <xm:f>Emissions!EKI72:EKK72</xm:f>
              <xm:sqref>EKP72</xm:sqref>
            </x14:sparkline>
            <x14:sparkline>
              <xm:f>Emissions!EKH72:EKJ72</xm:f>
              <xm:sqref>EKO72</xm:sqref>
            </x14:sparkline>
            <x14:sparkline>
              <xm:f>Emissions!EKG72:EKI72</xm:f>
              <xm:sqref>EKN72</xm:sqref>
            </x14:sparkline>
            <x14:sparkline>
              <xm:f>Emissions!EKF72:EKH72</xm:f>
              <xm:sqref>EKM72</xm:sqref>
            </x14:sparkline>
            <x14:sparkline>
              <xm:f>Emissions!EKE72:EKG72</xm:f>
              <xm:sqref>EKL72</xm:sqref>
            </x14:sparkline>
            <x14:sparkline>
              <xm:f>Emissions!EKD72:EKF72</xm:f>
              <xm:sqref>EKK72</xm:sqref>
            </x14:sparkline>
            <x14:sparkline>
              <xm:f>Emissions!EKC72:EKE72</xm:f>
              <xm:sqref>EKJ72</xm:sqref>
            </x14:sparkline>
            <x14:sparkline>
              <xm:f>Emissions!EKB72:EKD72</xm:f>
              <xm:sqref>EKI72</xm:sqref>
            </x14:sparkline>
            <x14:sparkline>
              <xm:f>Emissions!EKA72:EKC72</xm:f>
              <xm:sqref>EKH72</xm:sqref>
            </x14:sparkline>
            <x14:sparkline>
              <xm:f>Emissions!EJZ72:EKB72</xm:f>
              <xm:sqref>EKG72</xm:sqref>
            </x14:sparkline>
            <x14:sparkline>
              <xm:f>Emissions!EJY72:EKA72</xm:f>
              <xm:sqref>EKF72</xm:sqref>
            </x14:sparkline>
            <x14:sparkline>
              <xm:f>Emissions!EJX72:EJZ72</xm:f>
              <xm:sqref>EKE72</xm:sqref>
            </x14:sparkline>
            <x14:sparkline>
              <xm:f>Emissions!EJW72:EJY72</xm:f>
              <xm:sqref>EKD72</xm:sqref>
            </x14:sparkline>
            <x14:sparkline>
              <xm:f>Emissions!EJV72:EJX72</xm:f>
              <xm:sqref>EKC72</xm:sqref>
            </x14:sparkline>
            <x14:sparkline>
              <xm:f>Emissions!EJU72:EJW72</xm:f>
              <xm:sqref>EKB72</xm:sqref>
            </x14:sparkline>
            <x14:sparkline>
              <xm:f>Emissions!EJT72:EJV72</xm:f>
              <xm:sqref>EKA72</xm:sqref>
            </x14:sparkline>
            <x14:sparkline>
              <xm:f>Emissions!EJS72:EJU72</xm:f>
              <xm:sqref>EJZ72</xm:sqref>
            </x14:sparkline>
            <x14:sparkline>
              <xm:f>Emissions!EJR72:EJT72</xm:f>
              <xm:sqref>EJY72</xm:sqref>
            </x14:sparkline>
            <x14:sparkline>
              <xm:f>Emissions!EJQ72:EJS72</xm:f>
              <xm:sqref>EJX72</xm:sqref>
            </x14:sparkline>
            <x14:sparkline>
              <xm:f>Emissions!EJP72:EJR72</xm:f>
              <xm:sqref>EJW72</xm:sqref>
            </x14:sparkline>
            <x14:sparkline>
              <xm:f>Emissions!EJO72:EJQ72</xm:f>
              <xm:sqref>EJV72</xm:sqref>
            </x14:sparkline>
            <x14:sparkline>
              <xm:f>Emissions!EJN72:EJP72</xm:f>
              <xm:sqref>EJU72</xm:sqref>
            </x14:sparkline>
            <x14:sparkline>
              <xm:f>Emissions!EJM72:EJO72</xm:f>
              <xm:sqref>EJT72</xm:sqref>
            </x14:sparkline>
            <x14:sparkline>
              <xm:f>Emissions!EJL72:EJN72</xm:f>
              <xm:sqref>EJS72</xm:sqref>
            </x14:sparkline>
            <x14:sparkline>
              <xm:f>Emissions!EJK72:EJM72</xm:f>
              <xm:sqref>EJR72</xm:sqref>
            </x14:sparkline>
            <x14:sparkline>
              <xm:f>Emissions!EJJ72:EJL72</xm:f>
              <xm:sqref>EJQ72</xm:sqref>
            </x14:sparkline>
            <x14:sparkline>
              <xm:f>Emissions!EJI72:EJK72</xm:f>
              <xm:sqref>EJP72</xm:sqref>
            </x14:sparkline>
            <x14:sparkline>
              <xm:f>Emissions!EJH72:EJJ72</xm:f>
              <xm:sqref>EJO72</xm:sqref>
            </x14:sparkline>
            <x14:sparkline>
              <xm:f>Emissions!EJG72:EJI72</xm:f>
              <xm:sqref>EJN72</xm:sqref>
            </x14:sparkline>
            <x14:sparkline>
              <xm:f>Emissions!EJF72:EJH72</xm:f>
              <xm:sqref>EJM72</xm:sqref>
            </x14:sparkline>
            <x14:sparkline>
              <xm:f>Emissions!EJE72:EJG72</xm:f>
              <xm:sqref>EJL72</xm:sqref>
            </x14:sparkline>
            <x14:sparkline>
              <xm:f>Emissions!EJD72:EJF72</xm:f>
              <xm:sqref>EJK72</xm:sqref>
            </x14:sparkline>
            <x14:sparkline>
              <xm:f>Emissions!EJC72:EJE72</xm:f>
              <xm:sqref>EJJ72</xm:sqref>
            </x14:sparkline>
            <x14:sparkline>
              <xm:f>Emissions!EJB72:EJD72</xm:f>
              <xm:sqref>EJI72</xm:sqref>
            </x14:sparkline>
            <x14:sparkline>
              <xm:f>Emissions!EJA72:EJC72</xm:f>
              <xm:sqref>EJH72</xm:sqref>
            </x14:sparkline>
            <x14:sparkline>
              <xm:f>Emissions!EIZ72:EJB72</xm:f>
              <xm:sqref>EJG72</xm:sqref>
            </x14:sparkline>
            <x14:sparkline>
              <xm:f>Emissions!EIY72:EJA72</xm:f>
              <xm:sqref>EJF72</xm:sqref>
            </x14:sparkline>
            <x14:sparkline>
              <xm:f>Emissions!EIX72:EIZ72</xm:f>
              <xm:sqref>EJE72</xm:sqref>
            </x14:sparkline>
            <x14:sparkline>
              <xm:f>Emissions!EIW72:EIY72</xm:f>
              <xm:sqref>EJD72</xm:sqref>
            </x14:sparkline>
            <x14:sparkline>
              <xm:f>Emissions!EIV72:EIX72</xm:f>
              <xm:sqref>EJC72</xm:sqref>
            </x14:sparkline>
            <x14:sparkline>
              <xm:f>Emissions!EIU72:EIW72</xm:f>
              <xm:sqref>EJB72</xm:sqref>
            </x14:sparkline>
            <x14:sparkline>
              <xm:f>Emissions!EIT72:EIV72</xm:f>
              <xm:sqref>EJA72</xm:sqref>
            </x14:sparkline>
            <x14:sparkline>
              <xm:f>Emissions!EIS72:EIU72</xm:f>
              <xm:sqref>EIZ72</xm:sqref>
            </x14:sparkline>
            <x14:sparkline>
              <xm:f>Emissions!EIR72:EIT72</xm:f>
              <xm:sqref>EIY72</xm:sqref>
            </x14:sparkline>
            <x14:sparkline>
              <xm:f>Emissions!EIQ72:EIS72</xm:f>
              <xm:sqref>EIX72</xm:sqref>
            </x14:sparkline>
            <x14:sparkline>
              <xm:f>Emissions!EIP72:EIR72</xm:f>
              <xm:sqref>EIW72</xm:sqref>
            </x14:sparkline>
            <x14:sparkline>
              <xm:f>Emissions!EIO72:EIQ72</xm:f>
              <xm:sqref>EIV72</xm:sqref>
            </x14:sparkline>
            <x14:sparkline>
              <xm:f>Emissions!EIN72:EIP72</xm:f>
              <xm:sqref>EIU72</xm:sqref>
            </x14:sparkline>
            <x14:sparkline>
              <xm:f>Emissions!EIM72:EIO72</xm:f>
              <xm:sqref>EIT72</xm:sqref>
            </x14:sparkline>
            <x14:sparkline>
              <xm:f>Emissions!EIL72:EIN72</xm:f>
              <xm:sqref>EIS72</xm:sqref>
            </x14:sparkline>
            <x14:sparkline>
              <xm:f>Emissions!EIK72:EIM72</xm:f>
              <xm:sqref>EIR72</xm:sqref>
            </x14:sparkline>
            <x14:sparkline>
              <xm:f>Emissions!EIJ72:EIL72</xm:f>
              <xm:sqref>EIQ72</xm:sqref>
            </x14:sparkline>
            <x14:sparkline>
              <xm:f>Emissions!EII72:EIK72</xm:f>
              <xm:sqref>EIP72</xm:sqref>
            </x14:sparkline>
            <x14:sparkline>
              <xm:f>Emissions!EIH72:EIJ72</xm:f>
              <xm:sqref>EIO72</xm:sqref>
            </x14:sparkline>
            <x14:sparkline>
              <xm:f>Emissions!EIG72:EII72</xm:f>
              <xm:sqref>EIN72</xm:sqref>
            </x14:sparkline>
            <x14:sparkline>
              <xm:f>Emissions!EIF72:EIH72</xm:f>
              <xm:sqref>EIM72</xm:sqref>
            </x14:sparkline>
            <x14:sparkline>
              <xm:f>Emissions!EIE72:EIG72</xm:f>
              <xm:sqref>EIL72</xm:sqref>
            </x14:sparkline>
            <x14:sparkline>
              <xm:f>Emissions!EID72:EIF72</xm:f>
              <xm:sqref>EIK72</xm:sqref>
            </x14:sparkline>
            <x14:sparkline>
              <xm:f>Emissions!EIC72:EIE72</xm:f>
              <xm:sqref>EIJ72</xm:sqref>
            </x14:sparkline>
            <x14:sparkline>
              <xm:f>Emissions!EIB72:EID72</xm:f>
              <xm:sqref>EII72</xm:sqref>
            </x14:sparkline>
            <x14:sparkline>
              <xm:f>Emissions!EIA72:EIC72</xm:f>
              <xm:sqref>EIH72</xm:sqref>
            </x14:sparkline>
            <x14:sparkline>
              <xm:f>Emissions!EHZ72:EIB72</xm:f>
              <xm:sqref>EIG72</xm:sqref>
            </x14:sparkline>
            <x14:sparkline>
              <xm:f>Emissions!EHY72:EIA72</xm:f>
              <xm:sqref>EIF72</xm:sqref>
            </x14:sparkline>
            <x14:sparkline>
              <xm:f>Emissions!EHX72:EHZ72</xm:f>
              <xm:sqref>EIE72</xm:sqref>
            </x14:sparkline>
            <x14:sparkline>
              <xm:f>Emissions!EHW72:EHY72</xm:f>
              <xm:sqref>EID72</xm:sqref>
            </x14:sparkline>
            <x14:sparkline>
              <xm:f>Emissions!EHV72:EHX72</xm:f>
              <xm:sqref>EIC72</xm:sqref>
            </x14:sparkline>
            <x14:sparkline>
              <xm:f>Emissions!EHU72:EHW72</xm:f>
              <xm:sqref>EIB72</xm:sqref>
            </x14:sparkline>
            <x14:sparkline>
              <xm:f>Emissions!EHT72:EHV72</xm:f>
              <xm:sqref>EIA72</xm:sqref>
            </x14:sparkline>
            <x14:sparkline>
              <xm:f>Emissions!EHS72:EHU72</xm:f>
              <xm:sqref>EHZ72</xm:sqref>
            </x14:sparkline>
            <x14:sparkline>
              <xm:f>Emissions!EHR72:EHT72</xm:f>
              <xm:sqref>EHY72</xm:sqref>
            </x14:sparkline>
            <x14:sparkline>
              <xm:f>Emissions!EHQ72:EHS72</xm:f>
              <xm:sqref>EHX72</xm:sqref>
            </x14:sparkline>
            <x14:sparkline>
              <xm:f>Emissions!EHP72:EHR72</xm:f>
              <xm:sqref>EHW72</xm:sqref>
            </x14:sparkline>
            <x14:sparkline>
              <xm:f>Emissions!EHO72:EHQ72</xm:f>
              <xm:sqref>EHV72</xm:sqref>
            </x14:sparkline>
            <x14:sparkline>
              <xm:f>Emissions!EHN72:EHP72</xm:f>
              <xm:sqref>EHU72</xm:sqref>
            </x14:sparkline>
            <x14:sparkline>
              <xm:f>Emissions!EHM72:EHO72</xm:f>
              <xm:sqref>EHT72</xm:sqref>
            </x14:sparkline>
            <x14:sparkline>
              <xm:f>Emissions!EHL72:EHN72</xm:f>
              <xm:sqref>EHS72</xm:sqref>
            </x14:sparkline>
            <x14:sparkline>
              <xm:f>Emissions!EHK72:EHM72</xm:f>
              <xm:sqref>EHR72</xm:sqref>
            </x14:sparkline>
            <x14:sparkline>
              <xm:f>Emissions!EHJ72:EHL72</xm:f>
              <xm:sqref>EHQ72</xm:sqref>
            </x14:sparkline>
            <x14:sparkline>
              <xm:f>Emissions!EHI72:EHK72</xm:f>
              <xm:sqref>EHP72</xm:sqref>
            </x14:sparkline>
            <x14:sparkline>
              <xm:f>Emissions!EHH72:EHJ72</xm:f>
              <xm:sqref>EHO72</xm:sqref>
            </x14:sparkline>
            <x14:sparkline>
              <xm:f>Emissions!EHG72:EHI72</xm:f>
              <xm:sqref>EHN72</xm:sqref>
            </x14:sparkline>
            <x14:sparkline>
              <xm:f>Emissions!EHF72:EHH72</xm:f>
              <xm:sqref>EHM72</xm:sqref>
            </x14:sparkline>
            <x14:sparkline>
              <xm:f>Emissions!EHE72:EHG72</xm:f>
              <xm:sqref>EHL72</xm:sqref>
            </x14:sparkline>
            <x14:sparkline>
              <xm:f>Emissions!EHD72:EHF72</xm:f>
              <xm:sqref>EHK72</xm:sqref>
            </x14:sparkline>
            <x14:sparkline>
              <xm:f>Emissions!EHC72:EHE72</xm:f>
              <xm:sqref>EHJ72</xm:sqref>
            </x14:sparkline>
            <x14:sparkline>
              <xm:f>Emissions!EHB72:EHD72</xm:f>
              <xm:sqref>EHI72</xm:sqref>
            </x14:sparkline>
            <x14:sparkline>
              <xm:f>Emissions!EHA72:EHC72</xm:f>
              <xm:sqref>EHH72</xm:sqref>
            </x14:sparkline>
            <x14:sparkline>
              <xm:f>Emissions!EGZ72:EHB72</xm:f>
              <xm:sqref>EHG72</xm:sqref>
            </x14:sparkline>
            <x14:sparkline>
              <xm:f>Emissions!EGY72:EHA72</xm:f>
              <xm:sqref>EHF72</xm:sqref>
            </x14:sparkline>
            <x14:sparkline>
              <xm:f>Emissions!EGX72:EGZ72</xm:f>
              <xm:sqref>EHE72</xm:sqref>
            </x14:sparkline>
            <x14:sparkline>
              <xm:f>Emissions!EGW72:EGY72</xm:f>
              <xm:sqref>EHD72</xm:sqref>
            </x14:sparkline>
            <x14:sparkline>
              <xm:f>Emissions!EGV72:EGX72</xm:f>
              <xm:sqref>EHC72</xm:sqref>
            </x14:sparkline>
            <x14:sparkline>
              <xm:f>Emissions!EGU72:EGW72</xm:f>
              <xm:sqref>EHB72</xm:sqref>
            </x14:sparkline>
            <x14:sparkline>
              <xm:f>Emissions!EGT72:EGV72</xm:f>
              <xm:sqref>EHA72</xm:sqref>
            </x14:sparkline>
            <x14:sparkline>
              <xm:f>Emissions!EGS72:EGU72</xm:f>
              <xm:sqref>EGZ72</xm:sqref>
            </x14:sparkline>
            <x14:sparkline>
              <xm:f>Emissions!EGR72:EGT72</xm:f>
              <xm:sqref>EGY72</xm:sqref>
            </x14:sparkline>
            <x14:sparkline>
              <xm:f>Emissions!EGQ72:EGS72</xm:f>
              <xm:sqref>EGX72</xm:sqref>
            </x14:sparkline>
            <x14:sparkline>
              <xm:f>Emissions!EGP72:EGR72</xm:f>
              <xm:sqref>EGW72</xm:sqref>
            </x14:sparkline>
            <x14:sparkline>
              <xm:f>Emissions!EGO72:EGQ72</xm:f>
              <xm:sqref>EGV72</xm:sqref>
            </x14:sparkline>
            <x14:sparkline>
              <xm:f>Emissions!EGN72:EGP72</xm:f>
              <xm:sqref>EGU72</xm:sqref>
            </x14:sparkline>
            <x14:sparkline>
              <xm:f>Emissions!EGM72:EGO72</xm:f>
              <xm:sqref>EGT72</xm:sqref>
            </x14:sparkline>
            <x14:sparkline>
              <xm:f>Emissions!EGL72:EGN72</xm:f>
              <xm:sqref>EGS72</xm:sqref>
            </x14:sparkline>
            <x14:sparkline>
              <xm:f>Emissions!EGK72:EGM72</xm:f>
              <xm:sqref>EGR72</xm:sqref>
            </x14:sparkline>
            <x14:sparkline>
              <xm:f>Emissions!EGJ72:EGL72</xm:f>
              <xm:sqref>EGQ72</xm:sqref>
            </x14:sparkline>
            <x14:sparkline>
              <xm:f>Emissions!EGI72:EGK72</xm:f>
              <xm:sqref>EGP72</xm:sqref>
            </x14:sparkline>
            <x14:sparkline>
              <xm:f>Emissions!EGH72:EGJ72</xm:f>
              <xm:sqref>EGO72</xm:sqref>
            </x14:sparkline>
            <x14:sparkline>
              <xm:f>Emissions!EGG72:EGI72</xm:f>
              <xm:sqref>EGN72</xm:sqref>
            </x14:sparkline>
            <x14:sparkline>
              <xm:f>Emissions!EGF72:EGH72</xm:f>
              <xm:sqref>EGM72</xm:sqref>
            </x14:sparkline>
            <x14:sparkline>
              <xm:f>Emissions!EGE72:EGG72</xm:f>
              <xm:sqref>EGL72</xm:sqref>
            </x14:sparkline>
            <x14:sparkline>
              <xm:f>Emissions!EGD72:EGF72</xm:f>
              <xm:sqref>EGK72</xm:sqref>
            </x14:sparkline>
            <x14:sparkline>
              <xm:f>Emissions!EGC72:EGE72</xm:f>
              <xm:sqref>EGJ72</xm:sqref>
            </x14:sparkline>
            <x14:sparkline>
              <xm:f>Emissions!EGB72:EGD72</xm:f>
              <xm:sqref>EGI72</xm:sqref>
            </x14:sparkline>
            <x14:sparkline>
              <xm:f>Emissions!EGA72:EGC72</xm:f>
              <xm:sqref>EGH72</xm:sqref>
            </x14:sparkline>
            <x14:sparkline>
              <xm:f>Emissions!EFZ72:EGB72</xm:f>
              <xm:sqref>EGG72</xm:sqref>
            </x14:sparkline>
            <x14:sparkline>
              <xm:f>Emissions!EFY72:EGA72</xm:f>
              <xm:sqref>EGF72</xm:sqref>
            </x14:sparkline>
            <x14:sparkline>
              <xm:f>Emissions!EFX72:EFZ72</xm:f>
              <xm:sqref>EGE72</xm:sqref>
            </x14:sparkline>
            <x14:sparkline>
              <xm:f>Emissions!EFW72:EFY72</xm:f>
              <xm:sqref>EGD72</xm:sqref>
            </x14:sparkline>
            <x14:sparkline>
              <xm:f>Emissions!EFV72:EFX72</xm:f>
              <xm:sqref>EGC72</xm:sqref>
            </x14:sparkline>
            <x14:sparkline>
              <xm:f>Emissions!EFU72:EFW72</xm:f>
              <xm:sqref>EGB72</xm:sqref>
            </x14:sparkline>
            <x14:sparkline>
              <xm:f>Emissions!EFT72:EFV72</xm:f>
              <xm:sqref>EGA72</xm:sqref>
            </x14:sparkline>
            <x14:sparkline>
              <xm:f>Emissions!EFS72:EFU72</xm:f>
              <xm:sqref>EFZ72</xm:sqref>
            </x14:sparkline>
            <x14:sparkline>
              <xm:f>Emissions!EFR72:EFT72</xm:f>
              <xm:sqref>EFY72</xm:sqref>
            </x14:sparkline>
            <x14:sparkline>
              <xm:f>Emissions!EFQ72:EFS72</xm:f>
              <xm:sqref>EFX72</xm:sqref>
            </x14:sparkline>
            <x14:sparkline>
              <xm:f>Emissions!EFP72:EFR72</xm:f>
              <xm:sqref>EFW72</xm:sqref>
            </x14:sparkline>
            <x14:sparkline>
              <xm:f>Emissions!EFO72:EFQ72</xm:f>
              <xm:sqref>EFV72</xm:sqref>
            </x14:sparkline>
            <x14:sparkline>
              <xm:f>Emissions!EFN72:EFP72</xm:f>
              <xm:sqref>EFU72</xm:sqref>
            </x14:sparkline>
            <x14:sparkline>
              <xm:f>Emissions!EFM72:EFO72</xm:f>
              <xm:sqref>EFT72</xm:sqref>
            </x14:sparkline>
            <x14:sparkline>
              <xm:f>Emissions!EFL72:EFN72</xm:f>
              <xm:sqref>EFS72</xm:sqref>
            </x14:sparkline>
            <x14:sparkline>
              <xm:f>Emissions!EFK72:EFM72</xm:f>
              <xm:sqref>EFR72</xm:sqref>
            </x14:sparkline>
            <x14:sparkline>
              <xm:f>Emissions!EFJ72:EFL72</xm:f>
              <xm:sqref>EFQ72</xm:sqref>
            </x14:sparkline>
            <x14:sparkline>
              <xm:f>Emissions!EFI72:EFK72</xm:f>
              <xm:sqref>EFP72</xm:sqref>
            </x14:sparkline>
            <x14:sparkline>
              <xm:f>Emissions!EFH72:EFJ72</xm:f>
              <xm:sqref>EFO72</xm:sqref>
            </x14:sparkline>
            <x14:sparkline>
              <xm:f>Emissions!EFG72:EFI72</xm:f>
              <xm:sqref>EFN72</xm:sqref>
            </x14:sparkline>
            <x14:sparkline>
              <xm:f>Emissions!EFF72:EFH72</xm:f>
              <xm:sqref>EFM72</xm:sqref>
            </x14:sparkline>
            <x14:sparkline>
              <xm:f>Emissions!EFE72:EFG72</xm:f>
              <xm:sqref>EFL72</xm:sqref>
            </x14:sparkline>
            <x14:sparkline>
              <xm:f>Emissions!EFD72:EFF72</xm:f>
              <xm:sqref>EFK72</xm:sqref>
            </x14:sparkline>
            <x14:sparkline>
              <xm:f>Emissions!EFC72:EFE72</xm:f>
              <xm:sqref>EFJ72</xm:sqref>
            </x14:sparkline>
            <x14:sparkline>
              <xm:f>Emissions!EFB72:EFD72</xm:f>
              <xm:sqref>EFI72</xm:sqref>
            </x14:sparkline>
            <x14:sparkline>
              <xm:f>Emissions!EFA72:EFC72</xm:f>
              <xm:sqref>EFH72</xm:sqref>
            </x14:sparkline>
            <x14:sparkline>
              <xm:f>Emissions!EEZ72:EFB72</xm:f>
              <xm:sqref>EFG72</xm:sqref>
            </x14:sparkline>
            <x14:sparkline>
              <xm:f>Emissions!EEY72:EFA72</xm:f>
              <xm:sqref>EFF72</xm:sqref>
            </x14:sparkline>
            <x14:sparkline>
              <xm:f>Emissions!EEX72:EEZ72</xm:f>
              <xm:sqref>EFE72</xm:sqref>
            </x14:sparkline>
            <x14:sparkline>
              <xm:f>Emissions!EEW72:EEY72</xm:f>
              <xm:sqref>EFD72</xm:sqref>
            </x14:sparkline>
            <x14:sparkline>
              <xm:f>Emissions!EEV72:EEX72</xm:f>
              <xm:sqref>EFC72</xm:sqref>
            </x14:sparkline>
            <x14:sparkline>
              <xm:f>Emissions!EEU72:EEW72</xm:f>
              <xm:sqref>EFB72</xm:sqref>
            </x14:sparkline>
            <x14:sparkline>
              <xm:f>Emissions!EET72:EEV72</xm:f>
              <xm:sqref>EFA72</xm:sqref>
            </x14:sparkline>
            <x14:sparkline>
              <xm:f>Emissions!EES72:EEU72</xm:f>
              <xm:sqref>EEZ72</xm:sqref>
            </x14:sparkline>
            <x14:sparkline>
              <xm:f>Emissions!EER72:EET72</xm:f>
              <xm:sqref>EEY72</xm:sqref>
            </x14:sparkline>
            <x14:sparkline>
              <xm:f>Emissions!EEQ72:EES72</xm:f>
              <xm:sqref>EEX72</xm:sqref>
            </x14:sparkline>
            <x14:sparkline>
              <xm:f>Emissions!EEP72:EER72</xm:f>
              <xm:sqref>EEW72</xm:sqref>
            </x14:sparkline>
            <x14:sparkline>
              <xm:f>Emissions!EEO72:EEQ72</xm:f>
              <xm:sqref>EEV72</xm:sqref>
            </x14:sparkline>
            <x14:sparkline>
              <xm:f>Emissions!EEN72:EEP72</xm:f>
              <xm:sqref>EEU72</xm:sqref>
            </x14:sparkline>
            <x14:sparkline>
              <xm:f>Emissions!EEM72:EEO72</xm:f>
              <xm:sqref>EET72</xm:sqref>
            </x14:sparkline>
            <x14:sparkline>
              <xm:f>Emissions!EEL72:EEN72</xm:f>
              <xm:sqref>EES72</xm:sqref>
            </x14:sparkline>
            <x14:sparkline>
              <xm:f>Emissions!EEK72:EEM72</xm:f>
              <xm:sqref>EER72</xm:sqref>
            </x14:sparkline>
            <x14:sparkline>
              <xm:f>Emissions!EEJ72:EEL72</xm:f>
              <xm:sqref>EEQ72</xm:sqref>
            </x14:sparkline>
            <x14:sparkline>
              <xm:f>Emissions!EEI72:EEK72</xm:f>
              <xm:sqref>EEP72</xm:sqref>
            </x14:sparkline>
            <x14:sparkline>
              <xm:f>Emissions!EEH72:EEJ72</xm:f>
              <xm:sqref>EEO72</xm:sqref>
            </x14:sparkline>
            <x14:sparkline>
              <xm:f>Emissions!EEG72:EEI72</xm:f>
              <xm:sqref>EEN72</xm:sqref>
            </x14:sparkline>
            <x14:sparkline>
              <xm:f>Emissions!EEF72:EEH72</xm:f>
              <xm:sqref>EEM72</xm:sqref>
            </x14:sparkline>
            <x14:sparkline>
              <xm:f>Emissions!EEE72:EEG72</xm:f>
              <xm:sqref>EEL72</xm:sqref>
            </x14:sparkline>
            <x14:sparkline>
              <xm:f>Emissions!EED72:EEF72</xm:f>
              <xm:sqref>EEK72</xm:sqref>
            </x14:sparkline>
            <x14:sparkline>
              <xm:f>Emissions!EEC72:EEE72</xm:f>
              <xm:sqref>EEJ72</xm:sqref>
            </x14:sparkline>
            <x14:sparkline>
              <xm:f>Emissions!EEB72:EED72</xm:f>
              <xm:sqref>EEI72</xm:sqref>
            </x14:sparkline>
            <x14:sparkline>
              <xm:f>Emissions!EEA72:EEC72</xm:f>
              <xm:sqref>EEH72</xm:sqref>
            </x14:sparkline>
            <x14:sparkline>
              <xm:f>Emissions!EDZ72:EEB72</xm:f>
              <xm:sqref>EEG72</xm:sqref>
            </x14:sparkline>
            <x14:sparkline>
              <xm:f>Emissions!EDY72:EEA72</xm:f>
              <xm:sqref>EEF72</xm:sqref>
            </x14:sparkline>
            <x14:sparkline>
              <xm:f>Emissions!EDX72:EDZ72</xm:f>
              <xm:sqref>EEE72</xm:sqref>
            </x14:sparkline>
            <x14:sparkline>
              <xm:f>Emissions!EDW72:EDY72</xm:f>
              <xm:sqref>EED72</xm:sqref>
            </x14:sparkline>
            <x14:sparkline>
              <xm:f>Emissions!EDV72:EDX72</xm:f>
              <xm:sqref>EEC72</xm:sqref>
            </x14:sparkline>
            <x14:sparkline>
              <xm:f>Emissions!EDU72:EDW72</xm:f>
              <xm:sqref>EEB72</xm:sqref>
            </x14:sparkline>
            <x14:sparkline>
              <xm:f>Emissions!EDT72:EDV72</xm:f>
              <xm:sqref>EEA72</xm:sqref>
            </x14:sparkline>
            <x14:sparkline>
              <xm:f>Emissions!EDS72:EDU72</xm:f>
              <xm:sqref>EDZ72</xm:sqref>
            </x14:sparkline>
            <x14:sparkline>
              <xm:f>Emissions!EDR72:EDT72</xm:f>
              <xm:sqref>EDY72</xm:sqref>
            </x14:sparkline>
            <x14:sparkline>
              <xm:f>Emissions!EDQ72:EDS72</xm:f>
              <xm:sqref>EDX72</xm:sqref>
            </x14:sparkline>
            <x14:sparkline>
              <xm:f>Emissions!EDP72:EDR72</xm:f>
              <xm:sqref>EDW72</xm:sqref>
            </x14:sparkline>
            <x14:sparkline>
              <xm:f>Emissions!EDO72:EDQ72</xm:f>
              <xm:sqref>EDV72</xm:sqref>
            </x14:sparkline>
            <x14:sparkline>
              <xm:f>Emissions!EDN72:EDP72</xm:f>
              <xm:sqref>EDU72</xm:sqref>
            </x14:sparkline>
            <x14:sparkline>
              <xm:f>Emissions!EDM72:EDO72</xm:f>
              <xm:sqref>EDT72</xm:sqref>
            </x14:sparkline>
            <x14:sparkline>
              <xm:f>Emissions!EDL72:EDN72</xm:f>
              <xm:sqref>EDS72</xm:sqref>
            </x14:sparkline>
            <x14:sparkline>
              <xm:f>Emissions!EDK72:EDM72</xm:f>
              <xm:sqref>EDR72</xm:sqref>
            </x14:sparkline>
            <x14:sparkline>
              <xm:f>Emissions!EDJ72:EDL72</xm:f>
              <xm:sqref>EDQ72</xm:sqref>
            </x14:sparkline>
            <x14:sparkline>
              <xm:f>Emissions!EDI72:EDK72</xm:f>
              <xm:sqref>EDP72</xm:sqref>
            </x14:sparkline>
            <x14:sparkline>
              <xm:f>Emissions!EDH72:EDJ72</xm:f>
              <xm:sqref>EDO72</xm:sqref>
            </x14:sparkline>
            <x14:sparkline>
              <xm:f>Emissions!EDG72:EDI72</xm:f>
              <xm:sqref>EDN72</xm:sqref>
            </x14:sparkline>
            <x14:sparkline>
              <xm:f>Emissions!EDF72:EDH72</xm:f>
              <xm:sqref>EDM72</xm:sqref>
            </x14:sparkline>
            <x14:sparkline>
              <xm:f>Emissions!EDE72:EDG72</xm:f>
              <xm:sqref>EDL72</xm:sqref>
            </x14:sparkline>
            <x14:sparkline>
              <xm:f>Emissions!EDD72:EDF72</xm:f>
              <xm:sqref>EDK72</xm:sqref>
            </x14:sparkline>
            <x14:sparkline>
              <xm:f>Emissions!EDC72:EDE72</xm:f>
              <xm:sqref>EDJ72</xm:sqref>
            </x14:sparkline>
            <x14:sparkline>
              <xm:f>Emissions!EDB72:EDD72</xm:f>
              <xm:sqref>EDI72</xm:sqref>
            </x14:sparkline>
            <x14:sparkline>
              <xm:f>Emissions!EDA72:EDC72</xm:f>
              <xm:sqref>EDH72</xm:sqref>
            </x14:sparkline>
            <x14:sparkline>
              <xm:f>Emissions!ECZ72:EDB72</xm:f>
              <xm:sqref>EDG72</xm:sqref>
            </x14:sparkline>
            <x14:sparkline>
              <xm:f>Emissions!ECY72:EDA72</xm:f>
              <xm:sqref>EDF72</xm:sqref>
            </x14:sparkline>
            <x14:sparkline>
              <xm:f>Emissions!ECX72:ECZ72</xm:f>
              <xm:sqref>EDE72</xm:sqref>
            </x14:sparkline>
            <x14:sparkline>
              <xm:f>Emissions!ECW72:ECY72</xm:f>
              <xm:sqref>EDD72</xm:sqref>
            </x14:sparkline>
            <x14:sparkline>
              <xm:f>Emissions!ECV72:ECX72</xm:f>
              <xm:sqref>EDC72</xm:sqref>
            </x14:sparkline>
            <x14:sparkline>
              <xm:f>Emissions!ECU72:ECW72</xm:f>
              <xm:sqref>EDB72</xm:sqref>
            </x14:sparkline>
            <x14:sparkline>
              <xm:f>Emissions!ECT72:ECV72</xm:f>
              <xm:sqref>EDA72</xm:sqref>
            </x14:sparkline>
            <x14:sparkline>
              <xm:f>Emissions!ECS72:ECU72</xm:f>
              <xm:sqref>ECZ72</xm:sqref>
            </x14:sparkline>
            <x14:sparkline>
              <xm:f>Emissions!ECR72:ECT72</xm:f>
              <xm:sqref>ECY72</xm:sqref>
            </x14:sparkline>
            <x14:sparkline>
              <xm:f>Emissions!ECQ72:ECS72</xm:f>
              <xm:sqref>ECX72</xm:sqref>
            </x14:sparkline>
            <x14:sparkline>
              <xm:f>Emissions!ECP72:ECR72</xm:f>
              <xm:sqref>ECW72</xm:sqref>
            </x14:sparkline>
            <x14:sparkline>
              <xm:f>Emissions!ECO72:ECQ72</xm:f>
              <xm:sqref>ECV72</xm:sqref>
            </x14:sparkline>
            <x14:sparkline>
              <xm:f>Emissions!ECN72:ECP72</xm:f>
              <xm:sqref>ECU72</xm:sqref>
            </x14:sparkline>
            <x14:sparkline>
              <xm:f>Emissions!ECM72:ECO72</xm:f>
              <xm:sqref>ECT72</xm:sqref>
            </x14:sparkline>
            <x14:sparkline>
              <xm:f>Emissions!ECL72:ECN72</xm:f>
              <xm:sqref>ECS72</xm:sqref>
            </x14:sparkline>
            <x14:sparkline>
              <xm:f>Emissions!ECK72:ECM72</xm:f>
              <xm:sqref>ECR72</xm:sqref>
            </x14:sparkline>
            <x14:sparkline>
              <xm:f>Emissions!ECJ72:ECL72</xm:f>
              <xm:sqref>ECQ72</xm:sqref>
            </x14:sparkline>
            <x14:sparkline>
              <xm:f>Emissions!ECI72:ECK72</xm:f>
              <xm:sqref>ECP72</xm:sqref>
            </x14:sparkline>
            <x14:sparkline>
              <xm:f>Emissions!ECH72:ECJ72</xm:f>
              <xm:sqref>ECO72</xm:sqref>
            </x14:sparkline>
            <x14:sparkline>
              <xm:f>Emissions!ECG72:ECI72</xm:f>
              <xm:sqref>ECN72</xm:sqref>
            </x14:sparkline>
            <x14:sparkline>
              <xm:f>Emissions!ECF72:ECH72</xm:f>
              <xm:sqref>ECM72</xm:sqref>
            </x14:sparkline>
            <x14:sparkline>
              <xm:f>Emissions!ECE72:ECG72</xm:f>
              <xm:sqref>ECL72</xm:sqref>
            </x14:sparkline>
            <x14:sparkline>
              <xm:f>Emissions!ECD72:ECF72</xm:f>
              <xm:sqref>ECK72</xm:sqref>
            </x14:sparkline>
            <x14:sparkline>
              <xm:f>Emissions!ECC72:ECE72</xm:f>
              <xm:sqref>ECJ72</xm:sqref>
            </x14:sparkline>
            <x14:sparkline>
              <xm:f>Emissions!ECB72:ECD72</xm:f>
              <xm:sqref>ECI72</xm:sqref>
            </x14:sparkline>
            <x14:sparkline>
              <xm:f>Emissions!ECA72:ECC72</xm:f>
              <xm:sqref>ECH72</xm:sqref>
            </x14:sparkline>
            <x14:sparkline>
              <xm:f>Emissions!EBZ72:ECB72</xm:f>
              <xm:sqref>ECG72</xm:sqref>
            </x14:sparkline>
            <x14:sparkline>
              <xm:f>Emissions!EBY72:ECA72</xm:f>
              <xm:sqref>ECF72</xm:sqref>
            </x14:sparkline>
            <x14:sparkline>
              <xm:f>Emissions!EBX72:EBZ72</xm:f>
              <xm:sqref>ECE72</xm:sqref>
            </x14:sparkline>
            <x14:sparkline>
              <xm:f>Emissions!EBW72:EBY72</xm:f>
              <xm:sqref>ECD72</xm:sqref>
            </x14:sparkline>
            <x14:sparkline>
              <xm:f>Emissions!EBV72:EBX72</xm:f>
              <xm:sqref>ECC72</xm:sqref>
            </x14:sparkline>
            <x14:sparkline>
              <xm:f>Emissions!EBU72:EBW72</xm:f>
              <xm:sqref>ECB72</xm:sqref>
            </x14:sparkline>
            <x14:sparkline>
              <xm:f>Emissions!EBT72:EBV72</xm:f>
              <xm:sqref>ECA72</xm:sqref>
            </x14:sparkline>
            <x14:sparkline>
              <xm:f>Emissions!EBS72:EBU72</xm:f>
              <xm:sqref>EBZ72</xm:sqref>
            </x14:sparkline>
            <x14:sparkline>
              <xm:f>Emissions!EBR72:EBT72</xm:f>
              <xm:sqref>EBY72</xm:sqref>
            </x14:sparkline>
            <x14:sparkline>
              <xm:f>Emissions!EBQ72:EBS72</xm:f>
              <xm:sqref>EBX72</xm:sqref>
            </x14:sparkline>
            <x14:sparkline>
              <xm:f>Emissions!EBP72:EBR72</xm:f>
              <xm:sqref>EBW72</xm:sqref>
            </x14:sparkline>
            <x14:sparkline>
              <xm:f>Emissions!EBO72:EBQ72</xm:f>
              <xm:sqref>EBV72</xm:sqref>
            </x14:sparkline>
            <x14:sparkline>
              <xm:f>Emissions!EBN72:EBP72</xm:f>
              <xm:sqref>EBU72</xm:sqref>
            </x14:sparkline>
            <x14:sparkline>
              <xm:f>Emissions!EBM72:EBO72</xm:f>
              <xm:sqref>EBT72</xm:sqref>
            </x14:sparkline>
            <x14:sparkline>
              <xm:f>Emissions!EBL72:EBN72</xm:f>
              <xm:sqref>EBS72</xm:sqref>
            </x14:sparkline>
            <x14:sparkline>
              <xm:f>Emissions!EBK72:EBM72</xm:f>
              <xm:sqref>EBR72</xm:sqref>
            </x14:sparkline>
            <x14:sparkline>
              <xm:f>Emissions!EBJ72:EBL72</xm:f>
              <xm:sqref>EBQ72</xm:sqref>
            </x14:sparkline>
            <x14:sparkline>
              <xm:f>Emissions!EBI72:EBK72</xm:f>
              <xm:sqref>EBP72</xm:sqref>
            </x14:sparkline>
            <x14:sparkline>
              <xm:f>Emissions!EBH72:EBJ72</xm:f>
              <xm:sqref>EBO72</xm:sqref>
            </x14:sparkline>
            <x14:sparkline>
              <xm:f>Emissions!EBG72:EBI72</xm:f>
              <xm:sqref>EBN72</xm:sqref>
            </x14:sparkline>
            <x14:sparkline>
              <xm:f>Emissions!EBF72:EBH72</xm:f>
              <xm:sqref>EBM72</xm:sqref>
            </x14:sparkline>
            <x14:sparkline>
              <xm:f>Emissions!EBE72:EBG72</xm:f>
              <xm:sqref>EBL72</xm:sqref>
            </x14:sparkline>
            <x14:sparkline>
              <xm:f>Emissions!EBD72:EBF72</xm:f>
              <xm:sqref>EBK72</xm:sqref>
            </x14:sparkline>
            <x14:sparkline>
              <xm:f>Emissions!EBC72:EBE72</xm:f>
              <xm:sqref>EBJ72</xm:sqref>
            </x14:sparkline>
            <x14:sparkline>
              <xm:f>Emissions!EBB72:EBD72</xm:f>
              <xm:sqref>EBI72</xm:sqref>
            </x14:sparkline>
            <x14:sparkline>
              <xm:f>Emissions!EBA72:EBC72</xm:f>
              <xm:sqref>EBH72</xm:sqref>
            </x14:sparkline>
            <x14:sparkline>
              <xm:f>Emissions!EAZ72:EBB72</xm:f>
              <xm:sqref>EBG72</xm:sqref>
            </x14:sparkline>
            <x14:sparkline>
              <xm:f>Emissions!EAY72:EBA72</xm:f>
              <xm:sqref>EBF72</xm:sqref>
            </x14:sparkline>
            <x14:sparkline>
              <xm:f>Emissions!EAX72:EAZ72</xm:f>
              <xm:sqref>EBE72</xm:sqref>
            </x14:sparkline>
            <x14:sparkline>
              <xm:f>Emissions!EAW72:EAY72</xm:f>
              <xm:sqref>EBD72</xm:sqref>
            </x14:sparkline>
            <x14:sparkline>
              <xm:f>Emissions!EAV72:EAX72</xm:f>
              <xm:sqref>EBC72</xm:sqref>
            </x14:sparkline>
            <x14:sparkline>
              <xm:f>Emissions!EAU72:EAW72</xm:f>
              <xm:sqref>EBB72</xm:sqref>
            </x14:sparkline>
            <x14:sparkline>
              <xm:f>Emissions!EAT72:EAV72</xm:f>
              <xm:sqref>EBA72</xm:sqref>
            </x14:sparkline>
            <x14:sparkline>
              <xm:f>Emissions!EAS72:EAU72</xm:f>
              <xm:sqref>EAZ72</xm:sqref>
            </x14:sparkline>
            <x14:sparkline>
              <xm:f>Emissions!EAR72:EAT72</xm:f>
              <xm:sqref>EAY72</xm:sqref>
            </x14:sparkline>
            <x14:sparkline>
              <xm:f>Emissions!EAQ72:EAS72</xm:f>
              <xm:sqref>EAX72</xm:sqref>
            </x14:sparkline>
            <x14:sparkline>
              <xm:f>Emissions!EAP72:EAR72</xm:f>
              <xm:sqref>EAW72</xm:sqref>
            </x14:sparkline>
            <x14:sparkline>
              <xm:f>Emissions!EAO72:EAQ72</xm:f>
              <xm:sqref>EAV72</xm:sqref>
            </x14:sparkline>
            <x14:sparkline>
              <xm:f>Emissions!EAN72:EAP72</xm:f>
              <xm:sqref>EAU72</xm:sqref>
            </x14:sparkline>
            <x14:sparkline>
              <xm:f>Emissions!EAM72:EAO72</xm:f>
              <xm:sqref>EAT72</xm:sqref>
            </x14:sparkline>
            <x14:sparkline>
              <xm:f>Emissions!EAL72:EAN72</xm:f>
              <xm:sqref>EAS72</xm:sqref>
            </x14:sparkline>
            <x14:sparkline>
              <xm:f>Emissions!EAK72:EAM72</xm:f>
              <xm:sqref>EAR72</xm:sqref>
            </x14:sparkline>
            <x14:sparkline>
              <xm:f>Emissions!EAJ72:EAL72</xm:f>
              <xm:sqref>EAQ72</xm:sqref>
            </x14:sparkline>
            <x14:sparkline>
              <xm:f>Emissions!EAI72:EAK72</xm:f>
              <xm:sqref>EAP72</xm:sqref>
            </x14:sparkline>
            <x14:sparkline>
              <xm:f>Emissions!EAH72:EAJ72</xm:f>
              <xm:sqref>EAO72</xm:sqref>
            </x14:sparkline>
            <x14:sparkline>
              <xm:f>Emissions!EAG72:EAI72</xm:f>
              <xm:sqref>EAN72</xm:sqref>
            </x14:sparkline>
            <x14:sparkline>
              <xm:f>Emissions!EAF72:EAH72</xm:f>
              <xm:sqref>EAM72</xm:sqref>
            </x14:sparkline>
            <x14:sparkline>
              <xm:f>Emissions!EAE72:EAG72</xm:f>
              <xm:sqref>EAL72</xm:sqref>
            </x14:sparkline>
            <x14:sparkline>
              <xm:f>Emissions!EAD72:EAF72</xm:f>
              <xm:sqref>EAK72</xm:sqref>
            </x14:sparkline>
            <x14:sparkline>
              <xm:f>Emissions!EAC72:EAE72</xm:f>
              <xm:sqref>EAJ72</xm:sqref>
            </x14:sparkline>
            <x14:sparkline>
              <xm:f>Emissions!EAB72:EAD72</xm:f>
              <xm:sqref>EAI72</xm:sqref>
            </x14:sparkline>
            <x14:sparkline>
              <xm:f>Emissions!EAA72:EAC72</xm:f>
              <xm:sqref>EAH72</xm:sqref>
            </x14:sparkline>
            <x14:sparkline>
              <xm:f>Emissions!DZZ72:EAB72</xm:f>
              <xm:sqref>EAG72</xm:sqref>
            </x14:sparkline>
            <x14:sparkline>
              <xm:f>Emissions!DZY72:EAA72</xm:f>
              <xm:sqref>EAF72</xm:sqref>
            </x14:sparkline>
            <x14:sparkline>
              <xm:f>Emissions!DZX72:DZZ72</xm:f>
              <xm:sqref>EAE72</xm:sqref>
            </x14:sparkline>
            <x14:sparkline>
              <xm:f>Emissions!DZW72:DZY72</xm:f>
              <xm:sqref>EAD72</xm:sqref>
            </x14:sparkline>
            <x14:sparkline>
              <xm:f>Emissions!DZV72:DZX72</xm:f>
              <xm:sqref>EAC72</xm:sqref>
            </x14:sparkline>
            <x14:sparkline>
              <xm:f>Emissions!DZU72:DZW72</xm:f>
              <xm:sqref>EAB72</xm:sqref>
            </x14:sparkline>
            <x14:sparkline>
              <xm:f>Emissions!DZT72:DZV72</xm:f>
              <xm:sqref>EAA72</xm:sqref>
            </x14:sparkline>
            <x14:sparkline>
              <xm:f>Emissions!DZS72:DZU72</xm:f>
              <xm:sqref>DZZ72</xm:sqref>
            </x14:sparkline>
            <x14:sparkline>
              <xm:f>Emissions!DZR72:DZT72</xm:f>
              <xm:sqref>DZY72</xm:sqref>
            </x14:sparkline>
            <x14:sparkline>
              <xm:f>Emissions!DZQ72:DZS72</xm:f>
              <xm:sqref>DZX72</xm:sqref>
            </x14:sparkline>
            <x14:sparkline>
              <xm:f>Emissions!DZP72:DZR72</xm:f>
              <xm:sqref>DZW72</xm:sqref>
            </x14:sparkline>
            <x14:sparkline>
              <xm:f>Emissions!DZO72:DZQ72</xm:f>
              <xm:sqref>DZV72</xm:sqref>
            </x14:sparkline>
            <x14:sparkline>
              <xm:f>Emissions!DZN72:DZP72</xm:f>
              <xm:sqref>DZU72</xm:sqref>
            </x14:sparkline>
            <x14:sparkline>
              <xm:f>Emissions!DZM72:DZO72</xm:f>
              <xm:sqref>DZT72</xm:sqref>
            </x14:sparkline>
            <x14:sparkline>
              <xm:f>Emissions!DZL72:DZN72</xm:f>
              <xm:sqref>DZS72</xm:sqref>
            </x14:sparkline>
            <x14:sparkline>
              <xm:f>Emissions!DZK72:DZM72</xm:f>
              <xm:sqref>DZR72</xm:sqref>
            </x14:sparkline>
            <x14:sparkline>
              <xm:f>Emissions!DZJ72:DZL72</xm:f>
              <xm:sqref>DZQ72</xm:sqref>
            </x14:sparkline>
            <x14:sparkline>
              <xm:f>Emissions!DZI72:DZK72</xm:f>
              <xm:sqref>DZP72</xm:sqref>
            </x14:sparkline>
            <x14:sparkline>
              <xm:f>Emissions!DZH72:DZJ72</xm:f>
              <xm:sqref>DZO72</xm:sqref>
            </x14:sparkline>
            <x14:sparkline>
              <xm:f>Emissions!DZG72:DZI72</xm:f>
              <xm:sqref>DZN72</xm:sqref>
            </x14:sparkline>
            <x14:sparkline>
              <xm:f>Emissions!DZF72:DZH72</xm:f>
              <xm:sqref>DZM72</xm:sqref>
            </x14:sparkline>
            <x14:sparkline>
              <xm:f>Emissions!DZE72:DZG72</xm:f>
              <xm:sqref>DZL72</xm:sqref>
            </x14:sparkline>
            <x14:sparkline>
              <xm:f>Emissions!DZD72:DZF72</xm:f>
              <xm:sqref>DZK72</xm:sqref>
            </x14:sparkline>
            <x14:sparkline>
              <xm:f>Emissions!DZC72:DZE72</xm:f>
              <xm:sqref>DZJ72</xm:sqref>
            </x14:sparkline>
            <x14:sparkline>
              <xm:f>Emissions!DZB72:DZD72</xm:f>
              <xm:sqref>DZI72</xm:sqref>
            </x14:sparkline>
            <x14:sparkline>
              <xm:f>Emissions!DZA72:DZC72</xm:f>
              <xm:sqref>DZH72</xm:sqref>
            </x14:sparkline>
            <x14:sparkline>
              <xm:f>Emissions!DYZ72:DZB72</xm:f>
              <xm:sqref>DZG72</xm:sqref>
            </x14:sparkline>
            <x14:sparkline>
              <xm:f>Emissions!DYY72:DZA72</xm:f>
              <xm:sqref>DZF72</xm:sqref>
            </x14:sparkline>
            <x14:sparkline>
              <xm:f>Emissions!DYX72:DYZ72</xm:f>
              <xm:sqref>DZE72</xm:sqref>
            </x14:sparkline>
            <x14:sparkline>
              <xm:f>Emissions!DYW72:DYY72</xm:f>
              <xm:sqref>DZD72</xm:sqref>
            </x14:sparkline>
            <x14:sparkline>
              <xm:f>Emissions!DYV72:DYX72</xm:f>
              <xm:sqref>DZC72</xm:sqref>
            </x14:sparkline>
            <x14:sparkline>
              <xm:f>Emissions!DYU72:DYW72</xm:f>
              <xm:sqref>DZB72</xm:sqref>
            </x14:sparkline>
            <x14:sparkline>
              <xm:f>Emissions!DYT72:DYV72</xm:f>
              <xm:sqref>DZA72</xm:sqref>
            </x14:sparkline>
            <x14:sparkline>
              <xm:f>Emissions!DYS72:DYU72</xm:f>
              <xm:sqref>DYZ72</xm:sqref>
            </x14:sparkline>
            <x14:sparkline>
              <xm:f>Emissions!DYR72:DYT72</xm:f>
              <xm:sqref>DYY72</xm:sqref>
            </x14:sparkline>
            <x14:sparkline>
              <xm:f>Emissions!DYQ72:DYS72</xm:f>
              <xm:sqref>DYX72</xm:sqref>
            </x14:sparkline>
            <x14:sparkline>
              <xm:f>Emissions!DYP72:DYR72</xm:f>
              <xm:sqref>DYW72</xm:sqref>
            </x14:sparkline>
            <x14:sparkline>
              <xm:f>Emissions!DYO72:DYQ72</xm:f>
              <xm:sqref>DYV72</xm:sqref>
            </x14:sparkline>
            <x14:sparkline>
              <xm:f>Emissions!DYN72:DYP72</xm:f>
              <xm:sqref>DYU72</xm:sqref>
            </x14:sparkline>
            <x14:sparkline>
              <xm:f>Emissions!DYM72:DYO72</xm:f>
              <xm:sqref>DYT72</xm:sqref>
            </x14:sparkline>
            <x14:sparkline>
              <xm:f>Emissions!DYL72:DYN72</xm:f>
              <xm:sqref>DYS72</xm:sqref>
            </x14:sparkline>
            <x14:sparkline>
              <xm:f>Emissions!DYK72:DYM72</xm:f>
              <xm:sqref>DYR72</xm:sqref>
            </x14:sparkline>
            <x14:sparkline>
              <xm:f>Emissions!DYJ72:DYL72</xm:f>
              <xm:sqref>DYQ72</xm:sqref>
            </x14:sparkline>
            <x14:sparkline>
              <xm:f>Emissions!DYI72:DYK72</xm:f>
              <xm:sqref>DYP72</xm:sqref>
            </x14:sparkline>
            <x14:sparkline>
              <xm:f>Emissions!DYH72:DYJ72</xm:f>
              <xm:sqref>DYO72</xm:sqref>
            </x14:sparkline>
            <x14:sparkline>
              <xm:f>Emissions!DYG72:DYI72</xm:f>
              <xm:sqref>DYN72</xm:sqref>
            </x14:sparkline>
            <x14:sparkline>
              <xm:f>Emissions!DYF72:DYH72</xm:f>
              <xm:sqref>DYM72</xm:sqref>
            </x14:sparkline>
            <x14:sparkline>
              <xm:f>Emissions!DYE72:DYG72</xm:f>
              <xm:sqref>DYL72</xm:sqref>
            </x14:sparkline>
            <x14:sparkline>
              <xm:f>Emissions!DYD72:DYF72</xm:f>
              <xm:sqref>DYK72</xm:sqref>
            </x14:sparkline>
            <x14:sparkline>
              <xm:f>Emissions!DYC72:DYE72</xm:f>
              <xm:sqref>DYJ72</xm:sqref>
            </x14:sparkline>
            <x14:sparkline>
              <xm:f>Emissions!DYB72:DYD72</xm:f>
              <xm:sqref>DYI72</xm:sqref>
            </x14:sparkline>
            <x14:sparkline>
              <xm:f>Emissions!DYA72:DYC72</xm:f>
              <xm:sqref>DYH72</xm:sqref>
            </x14:sparkline>
            <x14:sparkline>
              <xm:f>Emissions!DXZ72:DYB72</xm:f>
              <xm:sqref>DYG72</xm:sqref>
            </x14:sparkline>
            <x14:sparkline>
              <xm:f>Emissions!DXY72:DYA72</xm:f>
              <xm:sqref>DYF72</xm:sqref>
            </x14:sparkline>
            <x14:sparkline>
              <xm:f>Emissions!DXX72:DXZ72</xm:f>
              <xm:sqref>DYE72</xm:sqref>
            </x14:sparkline>
            <x14:sparkline>
              <xm:f>Emissions!DXW72:DXY72</xm:f>
              <xm:sqref>DYD72</xm:sqref>
            </x14:sparkline>
            <x14:sparkline>
              <xm:f>Emissions!DXV72:DXX72</xm:f>
              <xm:sqref>DYC72</xm:sqref>
            </x14:sparkline>
            <x14:sparkline>
              <xm:f>Emissions!DXU72:DXW72</xm:f>
              <xm:sqref>DYB72</xm:sqref>
            </x14:sparkline>
            <x14:sparkline>
              <xm:f>Emissions!DXT72:DXV72</xm:f>
              <xm:sqref>DYA72</xm:sqref>
            </x14:sparkline>
            <x14:sparkline>
              <xm:f>Emissions!DXS72:DXU72</xm:f>
              <xm:sqref>DXZ72</xm:sqref>
            </x14:sparkline>
            <x14:sparkline>
              <xm:f>Emissions!DXR72:DXT72</xm:f>
              <xm:sqref>DXY72</xm:sqref>
            </x14:sparkline>
            <x14:sparkline>
              <xm:f>Emissions!DXQ72:DXS72</xm:f>
              <xm:sqref>DXX72</xm:sqref>
            </x14:sparkline>
            <x14:sparkline>
              <xm:f>Emissions!DXP72:DXR72</xm:f>
              <xm:sqref>DXW72</xm:sqref>
            </x14:sparkline>
            <x14:sparkline>
              <xm:f>Emissions!DXO72:DXQ72</xm:f>
              <xm:sqref>DXV72</xm:sqref>
            </x14:sparkline>
            <x14:sparkline>
              <xm:f>Emissions!DXN72:DXP72</xm:f>
              <xm:sqref>DXU72</xm:sqref>
            </x14:sparkline>
            <x14:sparkline>
              <xm:f>Emissions!DXM72:DXO72</xm:f>
              <xm:sqref>DXT72</xm:sqref>
            </x14:sparkline>
            <x14:sparkline>
              <xm:f>Emissions!DXL72:DXN72</xm:f>
              <xm:sqref>DXS72</xm:sqref>
            </x14:sparkline>
            <x14:sparkline>
              <xm:f>Emissions!DXK72:DXM72</xm:f>
              <xm:sqref>DXR72</xm:sqref>
            </x14:sparkline>
            <x14:sparkline>
              <xm:f>Emissions!DXJ72:DXL72</xm:f>
              <xm:sqref>DXQ72</xm:sqref>
            </x14:sparkline>
            <x14:sparkline>
              <xm:f>Emissions!DXI72:DXK72</xm:f>
              <xm:sqref>DXP72</xm:sqref>
            </x14:sparkline>
            <x14:sparkline>
              <xm:f>Emissions!DXH72:DXJ72</xm:f>
              <xm:sqref>DXO72</xm:sqref>
            </x14:sparkline>
            <x14:sparkline>
              <xm:f>Emissions!DXG72:DXI72</xm:f>
              <xm:sqref>DXN72</xm:sqref>
            </x14:sparkline>
            <x14:sparkline>
              <xm:f>Emissions!DXF72:DXH72</xm:f>
              <xm:sqref>DXM72</xm:sqref>
            </x14:sparkline>
            <x14:sparkline>
              <xm:f>Emissions!DXE72:DXG72</xm:f>
              <xm:sqref>DXL72</xm:sqref>
            </x14:sparkline>
            <x14:sparkline>
              <xm:f>Emissions!DXD72:DXF72</xm:f>
              <xm:sqref>DXK72</xm:sqref>
            </x14:sparkline>
            <x14:sparkline>
              <xm:f>Emissions!DXC72:DXE72</xm:f>
              <xm:sqref>DXJ72</xm:sqref>
            </x14:sparkline>
            <x14:sparkline>
              <xm:f>Emissions!DXB72:DXD72</xm:f>
              <xm:sqref>DXI72</xm:sqref>
            </x14:sparkline>
            <x14:sparkline>
              <xm:f>Emissions!DXA72:DXC72</xm:f>
              <xm:sqref>DXH72</xm:sqref>
            </x14:sparkline>
            <x14:sparkline>
              <xm:f>Emissions!DWZ72:DXB72</xm:f>
              <xm:sqref>DXG72</xm:sqref>
            </x14:sparkline>
            <x14:sparkline>
              <xm:f>Emissions!DWY72:DXA72</xm:f>
              <xm:sqref>DXF72</xm:sqref>
            </x14:sparkline>
            <x14:sparkline>
              <xm:f>Emissions!DWX72:DWZ72</xm:f>
              <xm:sqref>DXE72</xm:sqref>
            </x14:sparkline>
            <x14:sparkline>
              <xm:f>Emissions!DWW72:DWY72</xm:f>
              <xm:sqref>DXD72</xm:sqref>
            </x14:sparkline>
            <x14:sparkline>
              <xm:f>Emissions!DWV72:DWX72</xm:f>
              <xm:sqref>DXC72</xm:sqref>
            </x14:sparkline>
            <x14:sparkline>
              <xm:f>Emissions!DWU72:DWW72</xm:f>
              <xm:sqref>DXB72</xm:sqref>
            </x14:sparkline>
            <x14:sparkline>
              <xm:f>Emissions!DWT72:DWV72</xm:f>
              <xm:sqref>DXA72</xm:sqref>
            </x14:sparkline>
            <x14:sparkline>
              <xm:f>Emissions!DWS72:DWU72</xm:f>
              <xm:sqref>DWZ72</xm:sqref>
            </x14:sparkline>
            <x14:sparkline>
              <xm:f>Emissions!DWR72:DWT72</xm:f>
              <xm:sqref>DWY72</xm:sqref>
            </x14:sparkline>
            <x14:sparkline>
              <xm:f>Emissions!DWQ72:DWS72</xm:f>
              <xm:sqref>DWX72</xm:sqref>
            </x14:sparkline>
            <x14:sparkline>
              <xm:f>Emissions!DWP72:DWR72</xm:f>
              <xm:sqref>DWW72</xm:sqref>
            </x14:sparkline>
            <x14:sparkline>
              <xm:f>Emissions!DWO72:DWQ72</xm:f>
              <xm:sqref>DWV72</xm:sqref>
            </x14:sparkline>
            <x14:sparkline>
              <xm:f>Emissions!DWN72:DWP72</xm:f>
              <xm:sqref>DWU72</xm:sqref>
            </x14:sparkline>
            <x14:sparkline>
              <xm:f>Emissions!DWM72:DWO72</xm:f>
              <xm:sqref>DWT72</xm:sqref>
            </x14:sparkline>
            <x14:sparkline>
              <xm:f>Emissions!DWL72:DWN72</xm:f>
              <xm:sqref>DWS72</xm:sqref>
            </x14:sparkline>
            <x14:sparkline>
              <xm:f>Emissions!DWK72:DWM72</xm:f>
              <xm:sqref>DWR72</xm:sqref>
            </x14:sparkline>
            <x14:sparkline>
              <xm:f>Emissions!DWJ72:DWL72</xm:f>
              <xm:sqref>DWQ72</xm:sqref>
            </x14:sparkline>
            <x14:sparkline>
              <xm:f>Emissions!DWI72:DWK72</xm:f>
              <xm:sqref>DWP72</xm:sqref>
            </x14:sparkline>
            <x14:sparkline>
              <xm:f>Emissions!DWH72:DWJ72</xm:f>
              <xm:sqref>DWO72</xm:sqref>
            </x14:sparkline>
            <x14:sparkline>
              <xm:f>Emissions!DWG72:DWI72</xm:f>
              <xm:sqref>DWN72</xm:sqref>
            </x14:sparkline>
            <x14:sparkline>
              <xm:f>Emissions!DWF72:DWH72</xm:f>
              <xm:sqref>DWM72</xm:sqref>
            </x14:sparkline>
            <x14:sparkline>
              <xm:f>Emissions!DWE72:DWG72</xm:f>
              <xm:sqref>DWL72</xm:sqref>
            </x14:sparkline>
            <x14:sparkline>
              <xm:f>Emissions!DWD72:DWF72</xm:f>
              <xm:sqref>DWK72</xm:sqref>
            </x14:sparkline>
            <x14:sparkline>
              <xm:f>Emissions!DWC72:DWE72</xm:f>
              <xm:sqref>DWJ72</xm:sqref>
            </x14:sparkline>
            <x14:sparkline>
              <xm:f>Emissions!DWB72:DWD72</xm:f>
              <xm:sqref>DWI72</xm:sqref>
            </x14:sparkline>
            <x14:sparkline>
              <xm:f>Emissions!DWA72:DWC72</xm:f>
              <xm:sqref>DWH72</xm:sqref>
            </x14:sparkline>
            <x14:sparkline>
              <xm:f>Emissions!DVZ72:DWB72</xm:f>
              <xm:sqref>DWG72</xm:sqref>
            </x14:sparkline>
            <x14:sparkline>
              <xm:f>Emissions!DVY72:DWA72</xm:f>
              <xm:sqref>DWF72</xm:sqref>
            </x14:sparkline>
            <x14:sparkline>
              <xm:f>Emissions!DVX72:DVZ72</xm:f>
              <xm:sqref>DWE72</xm:sqref>
            </x14:sparkline>
            <x14:sparkline>
              <xm:f>Emissions!DVW72:DVY72</xm:f>
              <xm:sqref>DWD72</xm:sqref>
            </x14:sparkline>
            <x14:sparkline>
              <xm:f>Emissions!DVV72:DVX72</xm:f>
              <xm:sqref>DWC72</xm:sqref>
            </x14:sparkline>
            <x14:sparkline>
              <xm:f>Emissions!DVU72:DVW72</xm:f>
              <xm:sqref>DWB72</xm:sqref>
            </x14:sparkline>
            <x14:sparkline>
              <xm:f>Emissions!DVT72:DVV72</xm:f>
              <xm:sqref>DWA72</xm:sqref>
            </x14:sparkline>
            <x14:sparkline>
              <xm:f>Emissions!DVS72:DVU72</xm:f>
              <xm:sqref>DVZ72</xm:sqref>
            </x14:sparkline>
            <x14:sparkline>
              <xm:f>Emissions!DVR72:DVT72</xm:f>
              <xm:sqref>DVY72</xm:sqref>
            </x14:sparkline>
            <x14:sparkline>
              <xm:f>Emissions!DVQ72:DVS72</xm:f>
              <xm:sqref>DVX72</xm:sqref>
            </x14:sparkline>
            <x14:sparkline>
              <xm:f>Emissions!DVP72:DVR72</xm:f>
              <xm:sqref>DVW72</xm:sqref>
            </x14:sparkline>
            <x14:sparkline>
              <xm:f>Emissions!DVO72:DVQ72</xm:f>
              <xm:sqref>DVV72</xm:sqref>
            </x14:sparkline>
            <x14:sparkline>
              <xm:f>Emissions!DVN72:DVP72</xm:f>
              <xm:sqref>DVU72</xm:sqref>
            </x14:sparkline>
            <x14:sparkline>
              <xm:f>Emissions!DVM72:DVO72</xm:f>
              <xm:sqref>DVT72</xm:sqref>
            </x14:sparkline>
            <x14:sparkline>
              <xm:f>Emissions!DVL72:DVN72</xm:f>
              <xm:sqref>DVS72</xm:sqref>
            </x14:sparkline>
            <x14:sparkline>
              <xm:f>Emissions!DVK72:DVM72</xm:f>
              <xm:sqref>DVR72</xm:sqref>
            </x14:sparkline>
            <x14:sparkline>
              <xm:f>Emissions!DVJ72:DVL72</xm:f>
              <xm:sqref>DVQ72</xm:sqref>
            </x14:sparkline>
            <x14:sparkline>
              <xm:f>Emissions!DVI72:DVK72</xm:f>
              <xm:sqref>DVP72</xm:sqref>
            </x14:sparkline>
            <x14:sparkline>
              <xm:f>Emissions!DVH72:DVJ72</xm:f>
              <xm:sqref>DVO72</xm:sqref>
            </x14:sparkline>
            <x14:sparkline>
              <xm:f>Emissions!DVG72:DVI72</xm:f>
              <xm:sqref>DVN72</xm:sqref>
            </x14:sparkline>
            <x14:sparkline>
              <xm:f>Emissions!DVF72:DVH72</xm:f>
              <xm:sqref>DVM72</xm:sqref>
            </x14:sparkline>
            <x14:sparkline>
              <xm:f>Emissions!DVE72:DVG72</xm:f>
              <xm:sqref>DVL72</xm:sqref>
            </x14:sparkline>
            <x14:sparkline>
              <xm:f>Emissions!DVD72:DVF72</xm:f>
              <xm:sqref>DVK72</xm:sqref>
            </x14:sparkline>
            <x14:sparkline>
              <xm:f>Emissions!DVC72:DVE72</xm:f>
              <xm:sqref>DVJ72</xm:sqref>
            </x14:sparkline>
            <x14:sparkline>
              <xm:f>Emissions!DVB72:DVD72</xm:f>
              <xm:sqref>DVI72</xm:sqref>
            </x14:sparkline>
            <x14:sparkline>
              <xm:f>Emissions!DVA72:DVC72</xm:f>
              <xm:sqref>DVH72</xm:sqref>
            </x14:sparkline>
            <x14:sparkline>
              <xm:f>Emissions!DUZ72:DVB72</xm:f>
              <xm:sqref>DVG72</xm:sqref>
            </x14:sparkline>
            <x14:sparkline>
              <xm:f>Emissions!DUY72:DVA72</xm:f>
              <xm:sqref>DVF72</xm:sqref>
            </x14:sparkline>
            <x14:sparkline>
              <xm:f>Emissions!DUX72:DUZ72</xm:f>
              <xm:sqref>DVE72</xm:sqref>
            </x14:sparkline>
            <x14:sparkline>
              <xm:f>Emissions!DUW72:DUY72</xm:f>
              <xm:sqref>DVD72</xm:sqref>
            </x14:sparkline>
            <x14:sparkline>
              <xm:f>Emissions!DUV72:DUX72</xm:f>
              <xm:sqref>DVC72</xm:sqref>
            </x14:sparkline>
            <x14:sparkline>
              <xm:f>Emissions!DUU72:DUW72</xm:f>
              <xm:sqref>DVB72</xm:sqref>
            </x14:sparkline>
            <x14:sparkline>
              <xm:f>Emissions!DUT72:DUV72</xm:f>
              <xm:sqref>DVA72</xm:sqref>
            </x14:sparkline>
            <x14:sparkline>
              <xm:f>Emissions!DUS72:DUU72</xm:f>
              <xm:sqref>DUZ72</xm:sqref>
            </x14:sparkline>
            <x14:sparkline>
              <xm:f>Emissions!DUR72:DUT72</xm:f>
              <xm:sqref>DUY72</xm:sqref>
            </x14:sparkline>
            <x14:sparkline>
              <xm:f>Emissions!DUQ72:DUS72</xm:f>
              <xm:sqref>DUX72</xm:sqref>
            </x14:sparkline>
            <x14:sparkline>
              <xm:f>Emissions!DUP72:DUR72</xm:f>
              <xm:sqref>DUW72</xm:sqref>
            </x14:sparkline>
            <x14:sparkline>
              <xm:f>Emissions!DUO72:DUQ72</xm:f>
              <xm:sqref>DUV72</xm:sqref>
            </x14:sparkline>
            <x14:sparkline>
              <xm:f>Emissions!DUN72:DUP72</xm:f>
              <xm:sqref>DUU72</xm:sqref>
            </x14:sparkline>
            <x14:sparkline>
              <xm:f>Emissions!DUM72:DUO72</xm:f>
              <xm:sqref>DUT72</xm:sqref>
            </x14:sparkline>
            <x14:sparkline>
              <xm:f>Emissions!DUL72:DUN72</xm:f>
              <xm:sqref>DUS72</xm:sqref>
            </x14:sparkline>
            <x14:sparkline>
              <xm:f>Emissions!DUK72:DUM72</xm:f>
              <xm:sqref>DUR72</xm:sqref>
            </x14:sparkline>
            <x14:sparkline>
              <xm:f>Emissions!DUJ72:DUL72</xm:f>
              <xm:sqref>DUQ72</xm:sqref>
            </x14:sparkline>
            <x14:sparkline>
              <xm:f>Emissions!DUI72:DUK72</xm:f>
              <xm:sqref>DUP72</xm:sqref>
            </x14:sparkline>
            <x14:sparkline>
              <xm:f>Emissions!DUH72:DUJ72</xm:f>
              <xm:sqref>DUO72</xm:sqref>
            </x14:sparkline>
            <x14:sparkline>
              <xm:f>Emissions!DUG72:DUI72</xm:f>
              <xm:sqref>DUN72</xm:sqref>
            </x14:sparkline>
            <x14:sparkline>
              <xm:f>Emissions!DUF72:DUH72</xm:f>
              <xm:sqref>DUM72</xm:sqref>
            </x14:sparkline>
            <x14:sparkline>
              <xm:f>Emissions!DUE72:DUG72</xm:f>
              <xm:sqref>DUL72</xm:sqref>
            </x14:sparkline>
            <x14:sparkline>
              <xm:f>Emissions!DUD72:DUF72</xm:f>
              <xm:sqref>DUK72</xm:sqref>
            </x14:sparkline>
            <x14:sparkline>
              <xm:f>Emissions!DUC72:DUE72</xm:f>
              <xm:sqref>DUJ72</xm:sqref>
            </x14:sparkline>
            <x14:sparkline>
              <xm:f>Emissions!DUB72:DUD72</xm:f>
              <xm:sqref>DUI72</xm:sqref>
            </x14:sparkline>
            <x14:sparkline>
              <xm:f>Emissions!DUA72:DUC72</xm:f>
              <xm:sqref>DUH72</xm:sqref>
            </x14:sparkline>
            <x14:sparkline>
              <xm:f>Emissions!DTZ72:DUB72</xm:f>
              <xm:sqref>DUG72</xm:sqref>
            </x14:sparkline>
            <x14:sparkline>
              <xm:f>Emissions!DTY72:DUA72</xm:f>
              <xm:sqref>DUF72</xm:sqref>
            </x14:sparkline>
            <x14:sparkline>
              <xm:f>Emissions!DTX72:DTZ72</xm:f>
              <xm:sqref>DUE72</xm:sqref>
            </x14:sparkline>
            <x14:sparkline>
              <xm:f>Emissions!DTW72:DTY72</xm:f>
              <xm:sqref>DUD72</xm:sqref>
            </x14:sparkline>
            <x14:sparkline>
              <xm:f>Emissions!DTV72:DTX72</xm:f>
              <xm:sqref>DUC72</xm:sqref>
            </x14:sparkline>
            <x14:sparkline>
              <xm:f>Emissions!DTU72:DTW72</xm:f>
              <xm:sqref>DUB72</xm:sqref>
            </x14:sparkline>
            <x14:sparkline>
              <xm:f>Emissions!DTT72:DTV72</xm:f>
              <xm:sqref>DUA72</xm:sqref>
            </x14:sparkline>
            <x14:sparkline>
              <xm:f>Emissions!DTS72:DTU72</xm:f>
              <xm:sqref>DTZ72</xm:sqref>
            </x14:sparkline>
            <x14:sparkline>
              <xm:f>Emissions!DTR72:DTT72</xm:f>
              <xm:sqref>DTY72</xm:sqref>
            </x14:sparkline>
            <x14:sparkline>
              <xm:f>Emissions!DTQ72:DTS72</xm:f>
              <xm:sqref>DTX72</xm:sqref>
            </x14:sparkline>
            <x14:sparkline>
              <xm:f>Emissions!DTP72:DTR72</xm:f>
              <xm:sqref>DTW72</xm:sqref>
            </x14:sparkline>
            <x14:sparkline>
              <xm:f>Emissions!DTO72:DTQ72</xm:f>
              <xm:sqref>DTV72</xm:sqref>
            </x14:sparkline>
            <x14:sparkline>
              <xm:f>Emissions!DTN72:DTP72</xm:f>
              <xm:sqref>DTU72</xm:sqref>
            </x14:sparkline>
            <x14:sparkline>
              <xm:f>Emissions!DTM72:DTO72</xm:f>
              <xm:sqref>DTT72</xm:sqref>
            </x14:sparkline>
            <x14:sparkline>
              <xm:f>Emissions!DTL72:DTN72</xm:f>
              <xm:sqref>DTS72</xm:sqref>
            </x14:sparkline>
            <x14:sparkline>
              <xm:f>Emissions!DTK72:DTM72</xm:f>
              <xm:sqref>DTR72</xm:sqref>
            </x14:sparkline>
            <x14:sparkline>
              <xm:f>Emissions!DTJ72:DTL72</xm:f>
              <xm:sqref>DTQ72</xm:sqref>
            </x14:sparkline>
            <x14:sparkline>
              <xm:f>Emissions!DTI72:DTK72</xm:f>
              <xm:sqref>DTP72</xm:sqref>
            </x14:sparkline>
            <x14:sparkline>
              <xm:f>Emissions!DTH72:DTJ72</xm:f>
              <xm:sqref>DTO72</xm:sqref>
            </x14:sparkline>
            <x14:sparkline>
              <xm:f>Emissions!DTG72:DTI72</xm:f>
              <xm:sqref>DTN72</xm:sqref>
            </x14:sparkline>
            <x14:sparkline>
              <xm:f>Emissions!DTF72:DTH72</xm:f>
              <xm:sqref>DTM72</xm:sqref>
            </x14:sparkline>
            <x14:sparkline>
              <xm:f>Emissions!DTE72:DTG72</xm:f>
              <xm:sqref>DTL72</xm:sqref>
            </x14:sparkline>
            <x14:sparkline>
              <xm:f>Emissions!DTD72:DTF72</xm:f>
              <xm:sqref>DTK72</xm:sqref>
            </x14:sparkline>
            <x14:sparkline>
              <xm:f>Emissions!DTC72:DTE72</xm:f>
              <xm:sqref>DTJ72</xm:sqref>
            </x14:sparkline>
            <x14:sparkline>
              <xm:f>Emissions!DTB72:DTD72</xm:f>
              <xm:sqref>DTI72</xm:sqref>
            </x14:sparkline>
            <x14:sparkline>
              <xm:f>Emissions!DTA72:DTC72</xm:f>
              <xm:sqref>DTH72</xm:sqref>
            </x14:sparkline>
            <x14:sparkline>
              <xm:f>Emissions!DSZ72:DTB72</xm:f>
              <xm:sqref>DTG72</xm:sqref>
            </x14:sparkline>
            <x14:sparkline>
              <xm:f>Emissions!DSY72:DTA72</xm:f>
              <xm:sqref>DTF72</xm:sqref>
            </x14:sparkline>
            <x14:sparkline>
              <xm:f>Emissions!DSX72:DSZ72</xm:f>
              <xm:sqref>DTE72</xm:sqref>
            </x14:sparkline>
            <x14:sparkline>
              <xm:f>Emissions!DSW72:DSY72</xm:f>
              <xm:sqref>DTD72</xm:sqref>
            </x14:sparkline>
            <x14:sparkline>
              <xm:f>Emissions!DSV72:DSX72</xm:f>
              <xm:sqref>DTC72</xm:sqref>
            </x14:sparkline>
            <x14:sparkline>
              <xm:f>Emissions!DSU72:DSW72</xm:f>
              <xm:sqref>DTB72</xm:sqref>
            </x14:sparkline>
            <x14:sparkline>
              <xm:f>Emissions!DST72:DSV72</xm:f>
              <xm:sqref>DTA72</xm:sqref>
            </x14:sparkline>
            <x14:sparkline>
              <xm:f>Emissions!DSS72:DSU72</xm:f>
              <xm:sqref>DSZ72</xm:sqref>
            </x14:sparkline>
            <x14:sparkline>
              <xm:f>Emissions!DSR72:DST72</xm:f>
              <xm:sqref>DSY72</xm:sqref>
            </x14:sparkline>
            <x14:sparkline>
              <xm:f>Emissions!DSQ72:DSS72</xm:f>
              <xm:sqref>DSX72</xm:sqref>
            </x14:sparkline>
            <x14:sparkline>
              <xm:f>Emissions!DSP72:DSR72</xm:f>
              <xm:sqref>DSW72</xm:sqref>
            </x14:sparkline>
            <x14:sparkline>
              <xm:f>Emissions!DSO72:DSQ72</xm:f>
              <xm:sqref>DSV72</xm:sqref>
            </x14:sparkline>
            <x14:sparkline>
              <xm:f>Emissions!DSN72:DSP72</xm:f>
              <xm:sqref>DSU72</xm:sqref>
            </x14:sparkline>
            <x14:sparkline>
              <xm:f>Emissions!DSM72:DSO72</xm:f>
              <xm:sqref>DST72</xm:sqref>
            </x14:sparkline>
            <x14:sparkline>
              <xm:f>Emissions!DSL72:DSN72</xm:f>
              <xm:sqref>DSS72</xm:sqref>
            </x14:sparkline>
            <x14:sparkline>
              <xm:f>Emissions!DSK72:DSM72</xm:f>
              <xm:sqref>DSR72</xm:sqref>
            </x14:sparkline>
            <x14:sparkline>
              <xm:f>Emissions!DSJ72:DSL72</xm:f>
              <xm:sqref>DSQ72</xm:sqref>
            </x14:sparkline>
            <x14:sparkline>
              <xm:f>Emissions!DSI72:DSK72</xm:f>
              <xm:sqref>DSP72</xm:sqref>
            </x14:sparkline>
            <x14:sparkline>
              <xm:f>Emissions!DSH72:DSJ72</xm:f>
              <xm:sqref>DSO72</xm:sqref>
            </x14:sparkline>
            <x14:sparkline>
              <xm:f>Emissions!DSG72:DSI72</xm:f>
              <xm:sqref>DSN72</xm:sqref>
            </x14:sparkline>
            <x14:sparkline>
              <xm:f>Emissions!DSF72:DSH72</xm:f>
              <xm:sqref>DSM72</xm:sqref>
            </x14:sparkline>
            <x14:sparkline>
              <xm:f>Emissions!DSE72:DSG72</xm:f>
              <xm:sqref>DSL72</xm:sqref>
            </x14:sparkline>
            <x14:sparkline>
              <xm:f>Emissions!DSD72:DSF72</xm:f>
              <xm:sqref>DSK72</xm:sqref>
            </x14:sparkline>
            <x14:sparkline>
              <xm:f>Emissions!DSC72:DSE72</xm:f>
              <xm:sqref>DSJ72</xm:sqref>
            </x14:sparkline>
            <x14:sparkline>
              <xm:f>Emissions!DSB72:DSD72</xm:f>
              <xm:sqref>DSI72</xm:sqref>
            </x14:sparkline>
            <x14:sparkline>
              <xm:f>Emissions!DSA72:DSC72</xm:f>
              <xm:sqref>DSH72</xm:sqref>
            </x14:sparkline>
            <x14:sparkline>
              <xm:f>Emissions!DRZ72:DSB72</xm:f>
              <xm:sqref>DSG72</xm:sqref>
            </x14:sparkline>
            <x14:sparkline>
              <xm:f>Emissions!DRY72:DSA72</xm:f>
              <xm:sqref>DSF72</xm:sqref>
            </x14:sparkline>
            <x14:sparkline>
              <xm:f>Emissions!DRX72:DRZ72</xm:f>
              <xm:sqref>DSE72</xm:sqref>
            </x14:sparkline>
            <x14:sparkline>
              <xm:f>Emissions!DRW72:DRY72</xm:f>
              <xm:sqref>DSD72</xm:sqref>
            </x14:sparkline>
            <x14:sparkline>
              <xm:f>Emissions!DRV72:DRX72</xm:f>
              <xm:sqref>DSC72</xm:sqref>
            </x14:sparkline>
            <x14:sparkline>
              <xm:f>Emissions!DRU72:DRW72</xm:f>
              <xm:sqref>DSB72</xm:sqref>
            </x14:sparkline>
            <x14:sparkline>
              <xm:f>Emissions!DRT72:DRV72</xm:f>
              <xm:sqref>DSA72</xm:sqref>
            </x14:sparkline>
            <x14:sparkline>
              <xm:f>Emissions!DRS72:DRU72</xm:f>
              <xm:sqref>DRZ72</xm:sqref>
            </x14:sparkline>
            <x14:sparkline>
              <xm:f>Emissions!DRR72:DRT72</xm:f>
              <xm:sqref>DRY72</xm:sqref>
            </x14:sparkline>
            <x14:sparkline>
              <xm:f>Emissions!DRQ72:DRS72</xm:f>
              <xm:sqref>DRX72</xm:sqref>
            </x14:sparkline>
            <x14:sparkline>
              <xm:f>Emissions!DRP72:DRR72</xm:f>
              <xm:sqref>DRW72</xm:sqref>
            </x14:sparkline>
            <x14:sparkline>
              <xm:f>Emissions!DRO72:DRQ72</xm:f>
              <xm:sqref>DRV72</xm:sqref>
            </x14:sparkline>
            <x14:sparkline>
              <xm:f>Emissions!DRN72:DRP72</xm:f>
              <xm:sqref>DRU72</xm:sqref>
            </x14:sparkline>
            <x14:sparkline>
              <xm:f>Emissions!DRM72:DRO72</xm:f>
              <xm:sqref>DRT72</xm:sqref>
            </x14:sparkline>
            <x14:sparkline>
              <xm:f>Emissions!DRL72:DRN72</xm:f>
              <xm:sqref>DRS72</xm:sqref>
            </x14:sparkline>
            <x14:sparkline>
              <xm:f>Emissions!DRK72:DRM72</xm:f>
              <xm:sqref>DRR72</xm:sqref>
            </x14:sparkline>
            <x14:sparkline>
              <xm:f>Emissions!DRJ72:DRL72</xm:f>
              <xm:sqref>DRQ72</xm:sqref>
            </x14:sparkline>
            <x14:sparkline>
              <xm:f>Emissions!DRI72:DRK72</xm:f>
              <xm:sqref>DRP72</xm:sqref>
            </x14:sparkline>
            <x14:sparkline>
              <xm:f>Emissions!DRH72:DRJ72</xm:f>
              <xm:sqref>DRO72</xm:sqref>
            </x14:sparkline>
            <x14:sparkline>
              <xm:f>Emissions!DRG72:DRI72</xm:f>
              <xm:sqref>DRN72</xm:sqref>
            </x14:sparkline>
            <x14:sparkline>
              <xm:f>Emissions!DRF72:DRH72</xm:f>
              <xm:sqref>DRM72</xm:sqref>
            </x14:sparkline>
            <x14:sparkline>
              <xm:f>Emissions!DRE72:DRG72</xm:f>
              <xm:sqref>DRL72</xm:sqref>
            </x14:sparkline>
            <x14:sparkline>
              <xm:f>Emissions!DRD72:DRF72</xm:f>
              <xm:sqref>DRK72</xm:sqref>
            </x14:sparkline>
            <x14:sparkline>
              <xm:f>Emissions!DRC72:DRE72</xm:f>
              <xm:sqref>DRJ72</xm:sqref>
            </x14:sparkline>
            <x14:sparkline>
              <xm:f>Emissions!DRB72:DRD72</xm:f>
              <xm:sqref>DRI72</xm:sqref>
            </x14:sparkline>
            <x14:sparkline>
              <xm:f>Emissions!DRA72:DRC72</xm:f>
              <xm:sqref>DRH72</xm:sqref>
            </x14:sparkline>
            <x14:sparkline>
              <xm:f>Emissions!DQZ72:DRB72</xm:f>
              <xm:sqref>DRG72</xm:sqref>
            </x14:sparkline>
            <x14:sparkline>
              <xm:f>Emissions!DQY72:DRA72</xm:f>
              <xm:sqref>DRF72</xm:sqref>
            </x14:sparkline>
            <x14:sparkline>
              <xm:f>Emissions!DQX72:DQZ72</xm:f>
              <xm:sqref>DRE72</xm:sqref>
            </x14:sparkline>
            <x14:sparkline>
              <xm:f>Emissions!DQW72:DQY72</xm:f>
              <xm:sqref>DRD72</xm:sqref>
            </x14:sparkline>
            <x14:sparkline>
              <xm:f>Emissions!DQV72:DQX72</xm:f>
              <xm:sqref>DRC72</xm:sqref>
            </x14:sparkline>
            <x14:sparkline>
              <xm:f>Emissions!DQU72:DQW72</xm:f>
              <xm:sqref>DRB72</xm:sqref>
            </x14:sparkline>
            <x14:sparkline>
              <xm:f>Emissions!DQT72:DQV72</xm:f>
              <xm:sqref>DRA72</xm:sqref>
            </x14:sparkline>
            <x14:sparkline>
              <xm:f>Emissions!DQS72:DQU72</xm:f>
              <xm:sqref>DQZ72</xm:sqref>
            </x14:sparkline>
            <x14:sparkline>
              <xm:f>Emissions!DQR72:DQT72</xm:f>
              <xm:sqref>DQY72</xm:sqref>
            </x14:sparkline>
            <x14:sparkline>
              <xm:f>Emissions!DQQ72:DQS72</xm:f>
              <xm:sqref>DQX72</xm:sqref>
            </x14:sparkline>
            <x14:sparkline>
              <xm:f>Emissions!DQP72:DQR72</xm:f>
              <xm:sqref>DQW72</xm:sqref>
            </x14:sparkline>
            <x14:sparkline>
              <xm:f>Emissions!DQO72:DQQ72</xm:f>
              <xm:sqref>DQV72</xm:sqref>
            </x14:sparkline>
            <x14:sparkline>
              <xm:f>Emissions!DQN72:DQP72</xm:f>
              <xm:sqref>DQU72</xm:sqref>
            </x14:sparkline>
            <x14:sparkline>
              <xm:f>Emissions!DQM72:DQO72</xm:f>
              <xm:sqref>DQT72</xm:sqref>
            </x14:sparkline>
            <x14:sparkline>
              <xm:f>Emissions!DQL72:DQN72</xm:f>
              <xm:sqref>DQS72</xm:sqref>
            </x14:sparkline>
            <x14:sparkline>
              <xm:f>Emissions!DQK72:DQM72</xm:f>
              <xm:sqref>DQR72</xm:sqref>
            </x14:sparkline>
            <x14:sparkline>
              <xm:f>Emissions!DQJ72:DQL72</xm:f>
              <xm:sqref>DQQ72</xm:sqref>
            </x14:sparkline>
            <x14:sparkline>
              <xm:f>Emissions!DQI72:DQK72</xm:f>
              <xm:sqref>DQP72</xm:sqref>
            </x14:sparkline>
            <x14:sparkline>
              <xm:f>Emissions!DQH72:DQJ72</xm:f>
              <xm:sqref>DQO72</xm:sqref>
            </x14:sparkline>
            <x14:sparkline>
              <xm:f>Emissions!DQG72:DQI72</xm:f>
              <xm:sqref>DQN72</xm:sqref>
            </x14:sparkline>
            <x14:sparkline>
              <xm:f>Emissions!DQF72:DQH72</xm:f>
              <xm:sqref>DQM72</xm:sqref>
            </x14:sparkline>
            <x14:sparkline>
              <xm:f>Emissions!DQE72:DQG72</xm:f>
              <xm:sqref>DQL72</xm:sqref>
            </x14:sparkline>
            <x14:sparkline>
              <xm:f>Emissions!DQD72:DQF72</xm:f>
              <xm:sqref>DQK72</xm:sqref>
            </x14:sparkline>
            <x14:sparkline>
              <xm:f>Emissions!DQC72:DQE72</xm:f>
              <xm:sqref>DQJ72</xm:sqref>
            </x14:sparkline>
            <x14:sparkline>
              <xm:f>Emissions!DQB72:DQD72</xm:f>
              <xm:sqref>DQI72</xm:sqref>
            </x14:sparkline>
            <x14:sparkline>
              <xm:f>Emissions!DQA72:DQC72</xm:f>
              <xm:sqref>DQH72</xm:sqref>
            </x14:sparkline>
            <x14:sparkline>
              <xm:f>Emissions!DPZ72:DQB72</xm:f>
              <xm:sqref>DQG72</xm:sqref>
            </x14:sparkline>
            <x14:sparkline>
              <xm:f>Emissions!DPY72:DQA72</xm:f>
              <xm:sqref>DQF72</xm:sqref>
            </x14:sparkline>
            <x14:sparkline>
              <xm:f>Emissions!DPX72:DPZ72</xm:f>
              <xm:sqref>DQE72</xm:sqref>
            </x14:sparkline>
            <x14:sparkline>
              <xm:f>Emissions!DPW72:DPY72</xm:f>
              <xm:sqref>DQD72</xm:sqref>
            </x14:sparkline>
            <x14:sparkline>
              <xm:f>Emissions!DPV72:DPX72</xm:f>
              <xm:sqref>DQC72</xm:sqref>
            </x14:sparkline>
            <x14:sparkline>
              <xm:f>Emissions!DPU72:DPW72</xm:f>
              <xm:sqref>DQB72</xm:sqref>
            </x14:sparkline>
            <x14:sparkline>
              <xm:f>Emissions!DPT72:DPV72</xm:f>
              <xm:sqref>DQA72</xm:sqref>
            </x14:sparkline>
            <x14:sparkline>
              <xm:f>Emissions!DPS72:DPU72</xm:f>
              <xm:sqref>DPZ72</xm:sqref>
            </x14:sparkline>
            <x14:sparkline>
              <xm:f>Emissions!DPR72:DPT72</xm:f>
              <xm:sqref>DPY72</xm:sqref>
            </x14:sparkline>
            <x14:sparkline>
              <xm:f>Emissions!DPQ72:DPS72</xm:f>
              <xm:sqref>DPX72</xm:sqref>
            </x14:sparkline>
            <x14:sparkline>
              <xm:f>Emissions!DPP72:DPR72</xm:f>
              <xm:sqref>DPW72</xm:sqref>
            </x14:sparkline>
            <x14:sparkline>
              <xm:f>Emissions!DPO72:DPQ72</xm:f>
              <xm:sqref>DPV72</xm:sqref>
            </x14:sparkline>
            <x14:sparkline>
              <xm:f>Emissions!DPN72:DPP72</xm:f>
              <xm:sqref>DPU72</xm:sqref>
            </x14:sparkline>
            <x14:sparkline>
              <xm:f>Emissions!DPM72:DPO72</xm:f>
              <xm:sqref>DPT72</xm:sqref>
            </x14:sparkline>
            <x14:sparkline>
              <xm:f>Emissions!DPL72:DPN72</xm:f>
              <xm:sqref>DPS72</xm:sqref>
            </x14:sparkline>
            <x14:sparkline>
              <xm:f>Emissions!DPK72:DPM72</xm:f>
              <xm:sqref>DPR72</xm:sqref>
            </x14:sparkline>
            <x14:sparkline>
              <xm:f>Emissions!DPJ72:DPL72</xm:f>
              <xm:sqref>DPQ72</xm:sqref>
            </x14:sparkline>
            <x14:sparkline>
              <xm:f>Emissions!DPI72:DPK72</xm:f>
              <xm:sqref>DPP72</xm:sqref>
            </x14:sparkline>
            <x14:sparkline>
              <xm:f>Emissions!DPH72:DPJ72</xm:f>
              <xm:sqref>DPO72</xm:sqref>
            </x14:sparkline>
            <x14:sparkline>
              <xm:f>Emissions!DPG72:DPI72</xm:f>
              <xm:sqref>DPN72</xm:sqref>
            </x14:sparkline>
            <x14:sparkline>
              <xm:f>Emissions!DPF72:DPH72</xm:f>
              <xm:sqref>DPM72</xm:sqref>
            </x14:sparkline>
            <x14:sparkline>
              <xm:f>Emissions!DPE72:DPG72</xm:f>
              <xm:sqref>DPL72</xm:sqref>
            </x14:sparkline>
            <x14:sparkline>
              <xm:f>Emissions!DPD72:DPF72</xm:f>
              <xm:sqref>DPK72</xm:sqref>
            </x14:sparkline>
            <x14:sparkline>
              <xm:f>Emissions!DPC72:DPE72</xm:f>
              <xm:sqref>DPJ72</xm:sqref>
            </x14:sparkline>
            <x14:sparkline>
              <xm:f>Emissions!DPB72:DPD72</xm:f>
              <xm:sqref>DPI72</xm:sqref>
            </x14:sparkline>
            <x14:sparkline>
              <xm:f>Emissions!DPA72:DPC72</xm:f>
              <xm:sqref>DPH72</xm:sqref>
            </x14:sparkline>
            <x14:sparkline>
              <xm:f>Emissions!DOZ72:DPB72</xm:f>
              <xm:sqref>DPG72</xm:sqref>
            </x14:sparkline>
            <x14:sparkline>
              <xm:f>Emissions!DOY72:DPA72</xm:f>
              <xm:sqref>DPF72</xm:sqref>
            </x14:sparkline>
            <x14:sparkline>
              <xm:f>Emissions!DOX72:DOZ72</xm:f>
              <xm:sqref>DPE72</xm:sqref>
            </x14:sparkline>
            <x14:sparkline>
              <xm:f>Emissions!DOW72:DOY72</xm:f>
              <xm:sqref>DPD72</xm:sqref>
            </x14:sparkline>
            <x14:sparkline>
              <xm:f>Emissions!DOV72:DOX72</xm:f>
              <xm:sqref>DPC72</xm:sqref>
            </x14:sparkline>
            <x14:sparkline>
              <xm:f>Emissions!DOU72:DOW72</xm:f>
              <xm:sqref>DPB72</xm:sqref>
            </x14:sparkline>
            <x14:sparkline>
              <xm:f>Emissions!DOT72:DOV72</xm:f>
              <xm:sqref>DPA72</xm:sqref>
            </x14:sparkline>
            <x14:sparkline>
              <xm:f>Emissions!DOS72:DOU72</xm:f>
              <xm:sqref>DOZ72</xm:sqref>
            </x14:sparkline>
            <x14:sparkline>
              <xm:f>Emissions!DOR72:DOT72</xm:f>
              <xm:sqref>DOY72</xm:sqref>
            </x14:sparkline>
            <x14:sparkline>
              <xm:f>Emissions!DOQ72:DOS72</xm:f>
              <xm:sqref>DOX72</xm:sqref>
            </x14:sparkline>
            <x14:sparkline>
              <xm:f>Emissions!DOP72:DOR72</xm:f>
              <xm:sqref>DOW72</xm:sqref>
            </x14:sparkline>
            <x14:sparkline>
              <xm:f>Emissions!DOO72:DOQ72</xm:f>
              <xm:sqref>DOV72</xm:sqref>
            </x14:sparkline>
            <x14:sparkline>
              <xm:f>Emissions!DON72:DOP72</xm:f>
              <xm:sqref>DOU72</xm:sqref>
            </x14:sparkline>
            <x14:sparkline>
              <xm:f>Emissions!DOM72:DOO72</xm:f>
              <xm:sqref>DOT72</xm:sqref>
            </x14:sparkline>
            <x14:sparkline>
              <xm:f>Emissions!DOL72:DON72</xm:f>
              <xm:sqref>DOS72</xm:sqref>
            </x14:sparkline>
            <x14:sparkline>
              <xm:f>Emissions!DOK72:DOM72</xm:f>
              <xm:sqref>DOR72</xm:sqref>
            </x14:sparkline>
            <x14:sparkline>
              <xm:f>Emissions!DOJ72:DOL72</xm:f>
              <xm:sqref>DOQ72</xm:sqref>
            </x14:sparkline>
            <x14:sparkline>
              <xm:f>Emissions!DOI72:DOK72</xm:f>
              <xm:sqref>DOP72</xm:sqref>
            </x14:sparkline>
            <x14:sparkline>
              <xm:f>Emissions!DOH72:DOJ72</xm:f>
              <xm:sqref>DOO72</xm:sqref>
            </x14:sparkline>
            <x14:sparkline>
              <xm:f>Emissions!DOG72:DOI72</xm:f>
              <xm:sqref>DON72</xm:sqref>
            </x14:sparkline>
            <x14:sparkline>
              <xm:f>Emissions!DOF72:DOH72</xm:f>
              <xm:sqref>DOM72</xm:sqref>
            </x14:sparkline>
            <x14:sparkline>
              <xm:f>Emissions!DOE72:DOG72</xm:f>
              <xm:sqref>DOL72</xm:sqref>
            </x14:sparkline>
            <x14:sparkline>
              <xm:f>Emissions!DOD72:DOF72</xm:f>
              <xm:sqref>DOK72</xm:sqref>
            </x14:sparkline>
            <x14:sparkline>
              <xm:f>Emissions!DOC72:DOE72</xm:f>
              <xm:sqref>DOJ72</xm:sqref>
            </x14:sparkline>
            <x14:sparkline>
              <xm:f>Emissions!DOB72:DOD72</xm:f>
              <xm:sqref>DOI72</xm:sqref>
            </x14:sparkline>
            <x14:sparkline>
              <xm:f>Emissions!DOA72:DOC72</xm:f>
              <xm:sqref>DOH72</xm:sqref>
            </x14:sparkline>
            <x14:sparkline>
              <xm:f>Emissions!DNZ72:DOB72</xm:f>
              <xm:sqref>DOG72</xm:sqref>
            </x14:sparkline>
            <x14:sparkline>
              <xm:f>Emissions!DNY72:DOA72</xm:f>
              <xm:sqref>DOF72</xm:sqref>
            </x14:sparkline>
            <x14:sparkline>
              <xm:f>Emissions!DNX72:DNZ72</xm:f>
              <xm:sqref>DOE72</xm:sqref>
            </x14:sparkline>
            <x14:sparkline>
              <xm:f>Emissions!DNW72:DNY72</xm:f>
              <xm:sqref>DOD72</xm:sqref>
            </x14:sparkline>
            <x14:sparkline>
              <xm:f>Emissions!DNV72:DNX72</xm:f>
              <xm:sqref>DOC72</xm:sqref>
            </x14:sparkline>
            <x14:sparkline>
              <xm:f>Emissions!DNU72:DNW72</xm:f>
              <xm:sqref>DOB72</xm:sqref>
            </x14:sparkline>
            <x14:sparkline>
              <xm:f>Emissions!DNT72:DNV72</xm:f>
              <xm:sqref>DOA72</xm:sqref>
            </x14:sparkline>
            <x14:sparkline>
              <xm:f>Emissions!DNS72:DNU72</xm:f>
              <xm:sqref>DNZ72</xm:sqref>
            </x14:sparkline>
            <x14:sparkline>
              <xm:f>Emissions!DNR72:DNT72</xm:f>
              <xm:sqref>DNY72</xm:sqref>
            </x14:sparkline>
            <x14:sparkline>
              <xm:f>Emissions!DNQ72:DNS72</xm:f>
              <xm:sqref>DNX72</xm:sqref>
            </x14:sparkline>
            <x14:sparkline>
              <xm:f>Emissions!DNP72:DNR72</xm:f>
              <xm:sqref>DNW72</xm:sqref>
            </x14:sparkline>
            <x14:sparkline>
              <xm:f>Emissions!DNO72:DNQ72</xm:f>
              <xm:sqref>DNV72</xm:sqref>
            </x14:sparkline>
            <x14:sparkline>
              <xm:f>Emissions!DNN72:DNP72</xm:f>
              <xm:sqref>DNU72</xm:sqref>
            </x14:sparkline>
            <x14:sparkline>
              <xm:f>Emissions!DNM72:DNO72</xm:f>
              <xm:sqref>DNT72</xm:sqref>
            </x14:sparkline>
            <x14:sparkline>
              <xm:f>Emissions!DNL72:DNN72</xm:f>
              <xm:sqref>DNS72</xm:sqref>
            </x14:sparkline>
            <x14:sparkline>
              <xm:f>Emissions!DNK72:DNM72</xm:f>
              <xm:sqref>DNR72</xm:sqref>
            </x14:sparkline>
            <x14:sparkline>
              <xm:f>Emissions!DNJ72:DNL72</xm:f>
              <xm:sqref>DNQ72</xm:sqref>
            </x14:sparkline>
            <x14:sparkline>
              <xm:f>Emissions!DNI72:DNK72</xm:f>
              <xm:sqref>DNP72</xm:sqref>
            </x14:sparkline>
            <x14:sparkline>
              <xm:f>Emissions!DNH72:DNJ72</xm:f>
              <xm:sqref>DNO72</xm:sqref>
            </x14:sparkline>
            <x14:sparkline>
              <xm:f>Emissions!DNG72:DNI72</xm:f>
              <xm:sqref>DNN72</xm:sqref>
            </x14:sparkline>
            <x14:sparkline>
              <xm:f>Emissions!DNF72:DNH72</xm:f>
              <xm:sqref>DNM72</xm:sqref>
            </x14:sparkline>
            <x14:sparkline>
              <xm:f>Emissions!DNE72:DNG72</xm:f>
              <xm:sqref>DNL72</xm:sqref>
            </x14:sparkline>
            <x14:sparkline>
              <xm:f>Emissions!DND72:DNF72</xm:f>
              <xm:sqref>DNK72</xm:sqref>
            </x14:sparkline>
            <x14:sparkline>
              <xm:f>Emissions!DNC72:DNE72</xm:f>
              <xm:sqref>DNJ72</xm:sqref>
            </x14:sparkline>
            <x14:sparkline>
              <xm:f>Emissions!DNB72:DND72</xm:f>
              <xm:sqref>DNI72</xm:sqref>
            </x14:sparkline>
            <x14:sparkline>
              <xm:f>Emissions!DNA72:DNC72</xm:f>
              <xm:sqref>DNH72</xm:sqref>
            </x14:sparkline>
            <x14:sparkline>
              <xm:f>Emissions!DMZ72:DNB72</xm:f>
              <xm:sqref>DNG72</xm:sqref>
            </x14:sparkline>
            <x14:sparkline>
              <xm:f>Emissions!DMY72:DNA72</xm:f>
              <xm:sqref>DNF72</xm:sqref>
            </x14:sparkline>
            <x14:sparkline>
              <xm:f>Emissions!DMX72:DMZ72</xm:f>
              <xm:sqref>DNE72</xm:sqref>
            </x14:sparkline>
            <x14:sparkline>
              <xm:f>Emissions!DMW72:DMY72</xm:f>
              <xm:sqref>DND72</xm:sqref>
            </x14:sparkline>
            <x14:sparkline>
              <xm:f>Emissions!DMV72:DMX72</xm:f>
              <xm:sqref>DNC72</xm:sqref>
            </x14:sparkline>
            <x14:sparkline>
              <xm:f>Emissions!DMU72:DMW72</xm:f>
              <xm:sqref>DNB72</xm:sqref>
            </x14:sparkline>
            <x14:sparkline>
              <xm:f>Emissions!DMT72:DMV72</xm:f>
              <xm:sqref>DNA72</xm:sqref>
            </x14:sparkline>
            <x14:sparkline>
              <xm:f>Emissions!DMS72:DMU72</xm:f>
              <xm:sqref>DMZ72</xm:sqref>
            </x14:sparkline>
            <x14:sparkline>
              <xm:f>Emissions!DMR72:DMT72</xm:f>
              <xm:sqref>DMY72</xm:sqref>
            </x14:sparkline>
            <x14:sparkline>
              <xm:f>Emissions!DMQ72:DMS72</xm:f>
              <xm:sqref>DMX72</xm:sqref>
            </x14:sparkline>
            <x14:sparkline>
              <xm:f>Emissions!DMP72:DMR72</xm:f>
              <xm:sqref>DMW72</xm:sqref>
            </x14:sparkline>
            <x14:sparkline>
              <xm:f>Emissions!DMO72:DMQ72</xm:f>
              <xm:sqref>DMV72</xm:sqref>
            </x14:sparkline>
            <x14:sparkline>
              <xm:f>Emissions!DMN72:DMP72</xm:f>
              <xm:sqref>DMU72</xm:sqref>
            </x14:sparkline>
            <x14:sparkline>
              <xm:f>Emissions!DMM72:DMO72</xm:f>
              <xm:sqref>DMT72</xm:sqref>
            </x14:sparkline>
            <x14:sparkline>
              <xm:f>Emissions!DML72:DMN72</xm:f>
              <xm:sqref>DMS72</xm:sqref>
            </x14:sparkline>
            <x14:sparkline>
              <xm:f>Emissions!DMK72:DMM72</xm:f>
              <xm:sqref>DMR72</xm:sqref>
            </x14:sparkline>
            <x14:sparkline>
              <xm:f>Emissions!DMJ72:DML72</xm:f>
              <xm:sqref>DMQ72</xm:sqref>
            </x14:sparkline>
            <x14:sparkline>
              <xm:f>Emissions!DMI72:DMK72</xm:f>
              <xm:sqref>DMP72</xm:sqref>
            </x14:sparkline>
            <x14:sparkline>
              <xm:f>Emissions!DMH72:DMJ72</xm:f>
              <xm:sqref>DMO72</xm:sqref>
            </x14:sparkline>
            <x14:sparkline>
              <xm:f>Emissions!DMG72:DMI72</xm:f>
              <xm:sqref>DMN72</xm:sqref>
            </x14:sparkline>
            <x14:sparkline>
              <xm:f>Emissions!DMF72:DMH72</xm:f>
              <xm:sqref>DMM72</xm:sqref>
            </x14:sparkline>
            <x14:sparkline>
              <xm:f>Emissions!DME72:DMG72</xm:f>
              <xm:sqref>DML72</xm:sqref>
            </x14:sparkline>
            <x14:sparkline>
              <xm:f>Emissions!DMD72:DMF72</xm:f>
              <xm:sqref>DMK72</xm:sqref>
            </x14:sparkline>
            <x14:sparkline>
              <xm:f>Emissions!DMC72:DME72</xm:f>
              <xm:sqref>DMJ72</xm:sqref>
            </x14:sparkline>
            <x14:sparkline>
              <xm:f>Emissions!DMB72:DMD72</xm:f>
              <xm:sqref>DMI72</xm:sqref>
            </x14:sparkline>
            <x14:sparkline>
              <xm:f>Emissions!DMA72:DMC72</xm:f>
              <xm:sqref>DMH72</xm:sqref>
            </x14:sparkline>
            <x14:sparkline>
              <xm:f>Emissions!DLZ72:DMB72</xm:f>
              <xm:sqref>DMG72</xm:sqref>
            </x14:sparkline>
            <x14:sparkline>
              <xm:f>Emissions!DLY72:DMA72</xm:f>
              <xm:sqref>DMF72</xm:sqref>
            </x14:sparkline>
            <x14:sparkline>
              <xm:f>Emissions!DLX72:DLZ72</xm:f>
              <xm:sqref>DME72</xm:sqref>
            </x14:sparkline>
            <x14:sparkline>
              <xm:f>Emissions!DLW72:DLY72</xm:f>
              <xm:sqref>DMD72</xm:sqref>
            </x14:sparkline>
            <x14:sparkline>
              <xm:f>Emissions!DLV72:DLX72</xm:f>
              <xm:sqref>DMC72</xm:sqref>
            </x14:sparkline>
            <x14:sparkline>
              <xm:f>Emissions!DLU72:DLW72</xm:f>
              <xm:sqref>DMB72</xm:sqref>
            </x14:sparkline>
            <x14:sparkline>
              <xm:f>Emissions!DLT72:DLV72</xm:f>
              <xm:sqref>DMA72</xm:sqref>
            </x14:sparkline>
            <x14:sparkline>
              <xm:f>Emissions!DLS72:DLU72</xm:f>
              <xm:sqref>DLZ72</xm:sqref>
            </x14:sparkline>
            <x14:sparkline>
              <xm:f>Emissions!DLR72:DLT72</xm:f>
              <xm:sqref>DLY72</xm:sqref>
            </x14:sparkline>
            <x14:sparkline>
              <xm:f>Emissions!DLQ72:DLS72</xm:f>
              <xm:sqref>DLX72</xm:sqref>
            </x14:sparkline>
            <x14:sparkline>
              <xm:f>Emissions!DLP72:DLR72</xm:f>
              <xm:sqref>DLW72</xm:sqref>
            </x14:sparkline>
            <x14:sparkline>
              <xm:f>Emissions!DLO72:DLQ72</xm:f>
              <xm:sqref>DLV72</xm:sqref>
            </x14:sparkline>
            <x14:sparkline>
              <xm:f>Emissions!DLN72:DLP72</xm:f>
              <xm:sqref>DLU72</xm:sqref>
            </x14:sparkline>
            <x14:sparkline>
              <xm:f>Emissions!DLM72:DLO72</xm:f>
              <xm:sqref>DLT72</xm:sqref>
            </x14:sparkline>
            <x14:sparkline>
              <xm:f>Emissions!DLL72:DLN72</xm:f>
              <xm:sqref>DLS72</xm:sqref>
            </x14:sparkline>
            <x14:sparkline>
              <xm:f>Emissions!DLK72:DLM72</xm:f>
              <xm:sqref>DLR72</xm:sqref>
            </x14:sparkline>
            <x14:sparkline>
              <xm:f>Emissions!DLJ72:DLL72</xm:f>
              <xm:sqref>DLQ72</xm:sqref>
            </x14:sparkline>
            <x14:sparkline>
              <xm:f>Emissions!DLI72:DLK72</xm:f>
              <xm:sqref>DLP72</xm:sqref>
            </x14:sparkline>
            <x14:sparkline>
              <xm:f>Emissions!DLH72:DLJ72</xm:f>
              <xm:sqref>DLO72</xm:sqref>
            </x14:sparkline>
            <x14:sparkline>
              <xm:f>Emissions!DLG72:DLI72</xm:f>
              <xm:sqref>DLN72</xm:sqref>
            </x14:sparkline>
            <x14:sparkline>
              <xm:f>Emissions!DLF72:DLH72</xm:f>
              <xm:sqref>DLM72</xm:sqref>
            </x14:sparkline>
            <x14:sparkline>
              <xm:f>Emissions!DLE72:DLG72</xm:f>
              <xm:sqref>DLL72</xm:sqref>
            </x14:sparkline>
            <x14:sparkline>
              <xm:f>Emissions!DLD72:DLF72</xm:f>
              <xm:sqref>DLK72</xm:sqref>
            </x14:sparkline>
            <x14:sparkline>
              <xm:f>Emissions!DLC72:DLE72</xm:f>
              <xm:sqref>DLJ72</xm:sqref>
            </x14:sparkline>
            <x14:sparkline>
              <xm:f>Emissions!DLB72:DLD72</xm:f>
              <xm:sqref>DLI72</xm:sqref>
            </x14:sparkline>
            <x14:sparkline>
              <xm:f>Emissions!DLA72:DLC72</xm:f>
              <xm:sqref>DLH72</xm:sqref>
            </x14:sparkline>
            <x14:sparkline>
              <xm:f>Emissions!DKZ72:DLB72</xm:f>
              <xm:sqref>DLG72</xm:sqref>
            </x14:sparkline>
            <x14:sparkline>
              <xm:f>Emissions!DKY72:DLA72</xm:f>
              <xm:sqref>DLF72</xm:sqref>
            </x14:sparkline>
            <x14:sparkline>
              <xm:f>Emissions!DKX72:DKZ72</xm:f>
              <xm:sqref>DLE72</xm:sqref>
            </x14:sparkline>
            <x14:sparkline>
              <xm:f>Emissions!DKW72:DKY72</xm:f>
              <xm:sqref>DLD72</xm:sqref>
            </x14:sparkline>
            <x14:sparkline>
              <xm:f>Emissions!DKV72:DKX72</xm:f>
              <xm:sqref>DLC72</xm:sqref>
            </x14:sparkline>
            <x14:sparkline>
              <xm:f>Emissions!DKU72:DKW72</xm:f>
              <xm:sqref>DLB72</xm:sqref>
            </x14:sparkline>
            <x14:sparkline>
              <xm:f>Emissions!DKT72:DKV72</xm:f>
              <xm:sqref>DLA72</xm:sqref>
            </x14:sparkline>
            <x14:sparkline>
              <xm:f>Emissions!DKS72:DKU72</xm:f>
              <xm:sqref>DKZ72</xm:sqref>
            </x14:sparkline>
            <x14:sparkline>
              <xm:f>Emissions!DKR72:DKT72</xm:f>
              <xm:sqref>DKY72</xm:sqref>
            </x14:sparkline>
            <x14:sparkline>
              <xm:f>Emissions!DKQ72:DKS72</xm:f>
              <xm:sqref>DKX72</xm:sqref>
            </x14:sparkline>
            <x14:sparkline>
              <xm:f>Emissions!DKP72:DKR72</xm:f>
              <xm:sqref>DKW72</xm:sqref>
            </x14:sparkline>
            <x14:sparkline>
              <xm:f>Emissions!DKO72:DKQ72</xm:f>
              <xm:sqref>DKV72</xm:sqref>
            </x14:sparkline>
            <x14:sparkline>
              <xm:f>Emissions!DKN72:DKP72</xm:f>
              <xm:sqref>DKU72</xm:sqref>
            </x14:sparkline>
            <x14:sparkline>
              <xm:f>Emissions!DKM72:DKO72</xm:f>
              <xm:sqref>DKT72</xm:sqref>
            </x14:sparkline>
            <x14:sparkline>
              <xm:f>Emissions!DKL72:DKN72</xm:f>
              <xm:sqref>DKS72</xm:sqref>
            </x14:sparkline>
            <x14:sparkline>
              <xm:f>Emissions!DKK72:DKM72</xm:f>
              <xm:sqref>DKR72</xm:sqref>
            </x14:sparkline>
            <x14:sparkline>
              <xm:f>Emissions!DKJ72:DKL72</xm:f>
              <xm:sqref>DKQ72</xm:sqref>
            </x14:sparkline>
            <x14:sparkline>
              <xm:f>Emissions!DKI72:DKK72</xm:f>
              <xm:sqref>DKP72</xm:sqref>
            </x14:sparkline>
            <x14:sparkline>
              <xm:f>Emissions!DKH72:DKJ72</xm:f>
              <xm:sqref>DKO72</xm:sqref>
            </x14:sparkline>
            <x14:sparkline>
              <xm:f>Emissions!DKG72:DKI72</xm:f>
              <xm:sqref>DKN72</xm:sqref>
            </x14:sparkline>
            <x14:sparkline>
              <xm:f>Emissions!DKF72:DKH72</xm:f>
              <xm:sqref>DKM72</xm:sqref>
            </x14:sparkline>
            <x14:sparkline>
              <xm:f>Emissions!DKE72:DKG72</xm:f>
              <xm:sqref>DKL72</xm:sqref>
            </x14:sparkline>
            <x14:sparkline>
              <xm:f>Emissions!DKD72:DKF72</xm:f>
              <xm:sqref>DKK72</xm:sqref>
            </x14:sparkline>
            <x14:sparkline>
              <xm:f>Emissions!DKC72:DKE72</xm:f>
              <xm:sqref>DKJ72</xm:sqref>
            </x14:sparkline>
            <x14:sparkline>
              <xm:f>Emissions!DKB72:DKD72</xm:f>
              <xm:sqref>DKI72</xm:sqref>
            </x14:sparkline>
            <x14:sparkline>
              <xm:f>Emissions!DKA72:DKC72</xm:f>
              <xm:sqref>DKH72</xm:sqref>
            </x14:sparkline>
            <x14:sparkline>
              <xm:f>Emissions!DJZ72:DKB72</xm:f>
              <xm:sqref>DKG72</xm:sqref>
            </x14:sparkline>
            <x14:sparkline>
              <xm:f>Emissions!DJY72:DKA72</xm:f>
              <xm:sqref>DKF72</xm:sqref>
            </x14:sparkline>
            <x14:sparkline>
              <xm:f>Emissions!DJX72:DJZ72</xm:f>
              <xm:sqref>DKE72</xm:sqref>
            </x14:sparkline>
            <x14:sparkline>
              <xm:f>Emissions!DJW72:DJY72</xm:f>
              <xm:sqref>DKD72</xm:sqref>
            </x14:sparkline>
            <x14:sparkline>
              <xm:f>Emissions!DJV72:DJX72</xm:f>
              <xm:sqref>DKC72</xm:sqref>
            </x14:sparkline>
            <x14:sparkline>
              <xm:f>Emissions!DJU72:DJW72</xm:f>
              <xm:sqref>DKB72</xm:sqref>
            </x14:sparkline>
            <x14:sparkline>
              <xm:f>Emissions!DJT72:DJV72</xm:f>
              <xm:sqref>DKA72</xm:sqref>
            </x14:sparkline>
            <x14:sparkline>
              <xm:f>Emissions!DJS72:DJU72</xm:f>
              <xm:sqref>DJZ72</xm:sqref>
            </x14:sparkline>
            <x14:sparkline>
              <xm:f>Emissions!DJR72:DJT72</xm:f>
              <xm:sqref>DJY72</xm:sqref>
            </x14:sparkline>
            <x14:sparkline>
              <xm:f>Emissions!DJQ72:DJS72</xm:f>
              <xm:sqref>DJX72</xm:sqref>
            </x14:sparkline>
            <x14:sparkline>
              <xm:f>Emissions!DJP72:DJR72</xm:f>
              <xm:sqref>DJW72</xm:sqref>
            </x14:sparkline>
            <x14:sparkline>
              <xm:f>Emissions!DJO72:DJQ72</xm:f>
              <xm:sqref>DJV72</xm:sqref>
            </x14:sparkline>
            <x14:sparkline>
              <xm:f>Emissions!DJN72:DJP72</xm:f>
              <xm:sqref>DJU72</xm:sqref>
            </x14:sparkline>
            <x14:sparkline>
              <xm:f>Emissions!DJM72:DJO72</xm:f>
              <xm:sqref>DJT72</xm:sqref>
            </x14:sparkline>
            <x14:sparkline>
              <xm:f>Emissions!DJL72:DJN72</xm:f>
              <xm:sqref>DJS72</xm:sqref>
            </x14:sparkline>
            <x14:sparkline>
              <xm:f>Emissions!DJK72:DJM72</xm:f>
              <xm:sqref>DJR72</xm:sqref>
            </x14:sparkline>
            <x14:sparkline>
              <xm:f>Emissions!DJJ72:DJL72</xm:f>
              <xm:sqref>DJQ72</xm:sqref>
            </x14:sparkline>
            <x14:sparkline>
              <xm:f>Emissions!DJI72:DJK72</xm:f>
              <xm:sqref>DJP72</xm:sqref>
            </x14:sparkline>
            <x14:sparkline>
              <xm:f>Emissions!DJH72:DJJ72</xm:f>
              <xm:sqref>DJO72</xm:sqref>
            </x14:sparkline>
            <x14:sparkline>
              <xm:f>Emissions!DJG72:DJI72</xm:f>
              <xm:sqref>DJN72</xm:sqref>
            </x14:sparkline>
            <x14:sparkline>
              <xm:f>Emissions!DJF72:DJH72</xm:f>
              <xm:sqref>DJM72</xm:sqref>
            </x14:sparkline>
            <x14:sparkline>
              <xm:f>Emissions!DJE72:DJG72</xm:f>
              <xm:sqref>DJL72</xm:sqref>
            </x14:sparkline>
            <x14:sparkline>
              <xm:f>Emissions!DJD72:DJF72</xm:f>
              <xm:sqref>DJK72</xm:sqref>
            </x14:sparkline>
            <x14:sparkline>
              <xm:f>Emissions!DJC72:DJE72</xm:f>
              <xm:sqref>DJJ72</xm:sqref>
            </x14:sparkline>
            <x14:sparkline>
              <xm:f>Emissions!DJB72:DJD72</xm:f>
              <xm:sqref>DJI72</xm:sqref>
            </x14:sparkline>
            <x14:sparkline>
              <xm:f>Emissions!DJA72:DJC72</xm:f>
              <xm:sqref>DJH72</xm:sqref>
            </x14:sparkline>
            <x14:sparkline>
              <xm:f>Emissions!DIZ72:DJB72</xm:f>
              <xm:sqref>DJG72</xm:sqref>
            </x14:sparkline>
            <x14:sparkline>
              <xm:f>Emissions!DIY72:DJA72</xm:f>
              <xm:sqref>DJF72</xm:sqref>
            </x14:sparkline>
            <x14:sparkline>
              <xm:f>Emissions!DIX72:DIZ72</xm:f>
              <xm:sqref>DJE72</xm:sqref>
            </x14:sparkline>
            <x14:sparkline>
              <xm:f>Emissions!DIW72:DIY72</xm:f>
              <xm:sqref>DJD72</xm:sqref>
            </x14:sparkline>
            <x14:sparkline>
              <xm:f>Emissions!DIV72:DIX72</xm:f>
              <xm:sqref>DJC72</xm:sqref>
            </x14:sparkline>
            <x14:sparkline>
              <xm:f>Emissions!DIU72:DIW72</xm:f>
              <xm:sqref>DJB72</xm:sqref>
            </x14:sparkline>
            <x14:sparkline>
              <xm:f>Emissions!DIT72:DIV72</xm:f>
              <xm:sqref>DJA72</xm:sqref>
            </x14:sparkline>
            <x14:sparkline>
              <xm:f>Emissions!DIS72:DIU72</xm:f>
              <xm:sqref>DIZ72</xm:sqref>
            </x14:sparkline>
            <x14:sparkline>
              <xm:f>Emissions!DIR72:DIT72</xm:f>
              <xm:sqref>DIY72</xm:sqref>
            </x14:sparkline>
            <x14:sparkline>
              <xm:f>Emissions!DIQ72:DIS72</xm:f>
              <xm:sqref>DIX72</xm:sqref>
            </x14:sparkline>
            <x14:sparkline>
              <xm:f>Emissions!DIP72:DIR72</xm:f>
              <xm:sqref>DIW72</xm:sqref>
            </x14:sparkline>
            <x14:sparkline>
              <xm:f>Emissions!DIO72:DIQ72</xm:f>
              <xm:sqref>DIV72</xm:sqref>
            </x14:sparkline>
            <x14:sparkline>
              <xm:f>Emissions!DIN72:DIP72</xm:f>
              <xm:sqref>DIU72</xm:sqref>
            </x14:sparkline>
            <x14:sparkline>
              <xm:f>Emissions!DIM72:DIO72</xm:f>
              <xm:sqref>DIT72</xm:sqref>
            </x14:sparkline>
            <x14:sparkline>
              <xm:f>Emissions!DIL72:DIN72</xm:f>
              <xm:sqref>DIS72</xm:sqref>
            </x14:sparkline>
            <x14:sparkline>
              <xm:f>Emissions!DIK72:DIM72</xm:f>
              <xm:sqref>DIR72</xm:sqref>
            </x14:sparkline>
            <x14:sparkline>
              <xm:f>Emissions!DIJ72:DIL72</xm:f>
              <xm:sqref>DIQ72</xm:sqref>
            </x14:sparkline>
            <x14:sparkline>
              <xm:f>Emissions!DII72:DIK72</xm:f>
              <xm:sqref>DIP72</xm:sqref>
            </x14:sparkline>
            <x14:sparkline>
              <xm:f>Emissions!DIH72:DIJ72</xm:f>
              <xm:sqref>DIO72</xm:sqref>
            </x14:sparkline>
            <x14:sparkline>
              <xm:f>Emissions!DIG72:DII72</xm:f>
              <xm:sqref>DIN72</xm:sqref>
            </x14:sparkline>
            <x14:sparkline>
              <xm:f>Emissions!DIF72:DIH72</xm:f>
              <xm:sqref>DIM72</xm:sqref>
            </x14:sparkline>
            <x14:sparkline>
              <xm:f>Emissions!DIE72:DIG72</xm:f>
              <xm:sqref>DIL72</xm:sqref>
            </x14:sparkline>
            <x14:sparkline>
              <xm:f>Emissions!DID72:DIF72</xm:f>
              <xm:sqref>DIK72</xm:sqref>
            </x14:sparkline>
            <x14:sparkline>
              <xm:f>Emissions!DIC72:DIE72</xm:f>
              <xm:sqref>DIJ72</xm:sqref>
            </x14:sparkline>
            <x14:sparkline>
              <xm:f>Emissions!DIB72:DID72</xm:f>
              <xm:sqref>DII72</xm:sqref>
            </x14:sparkline>
            <x14:sparkline>
              <xm:f>Emissions!DIA72:DIC72</xm:f>
              <xm:sqref>DIH72</xm:sqref>
            </x14:sparkline>
            <x14:sparkline>
              <xm:f>Emissions!DHZ72:DIB72</xm:f>
              <xm:sqref>DIG72</xm:sqref>
            </x14:sparkline>
            <x14:sparkline>
              <xm:f>Emissions!DHY72:DIA72</xm:f>
              <xm:sqref>DIF72</xm:sqref>
            </x14:sparkline>
            <x14:sparkline>
              <xm:f>Emissions!DHX72:DHZ72</xm:f>
              <xm:sqref>DIE72</xm:sqref>
            </x14:sparkline>
            <x14:sparkline>
              <xm:f>Emissions!DHW72:DHY72</xm:f>
              <xm:sqref>DID72</xm:sqref>
            </x14:sparkline>
            <x14:sparkline>
              <xm:f>Emissions!DHV72:DHX72</xm:f>
              <xm:sqref>DIC72</xm:sqref>
            </x14:sparkline>
            <x14:sparkline>
              <xm:f>Emissions!DHU72:DHW72</xm:f>
              <xm:sqref>DIB72</xm:sqref>
            </x14:sparkline>
            <x14:sparkline>
              <xm:f>Emissions!DHT72:DHV72</xm:f>
              <xm:sqref>DIA72</xm:sqref>
            </x14:sparkline>
            <x14:sparkline>
              <xm:f>Emissions!DHS72:DHU72</xm:f>
              <xm:sqref>DHZ72</xm:sqref>
            </x14:sparkline>
            <x14:sparkline>
              <xm:f>Emissions!DHR72:DHT72</xm:f>
              <xm:sqref>DHY72</xm:sqref>
            </x14:sparkline>
            <x14:sparkline>
              <xm:f>Emissions!DHQ72:DHS72</xm:f>
              <xm:sqref>DHX72</xm:sqref>
            </x14:sparkline>
            <x14:sparkline>
              <xm:f>Emissions!DHP72:DHR72</xm:f>
              <xm:sqref>DHW72</xm:sqref>
            </x14:sparkline>
            <x14:sparkline>
              <xm:f>Emissions!DHO72:DHQ72</xm:f>
              <xm:sqref>DHV72</xm:sqref>
            </x14:sparkline>
            <x14:sparkline>
              <xm:f>Emissions!DHN72:DHP72</xm:f>
              <xm:sqref>DHU72</xm:sqref>
            </x14:sparkline>
            <x14:sparkline>
              <xm:f>Emissions!DHM72:DHO72</xm:f>
              <xm:sqref>DHT72</xm:sqref>
            </x14:sparkline>
            <x14:sparkline>
              <xm:f>Emissions!DHL72:DHN72</xm:f>
              <xm:sqref>DHS72</xm:sqref>
            </x14:sparkline>
            <x14:sparkline>
              <xm:f>Emissions!DHK72:DHM72</xm:f>
              <xm:sqref>DHR72</xm:sqref>
            </x14:sparkline>
            <x14:sparkline>
              <xm:f>Emissions!DHJ72:DHL72</xm:f>
              <xm:sqref>DHQ72</xm:sqref>
            </x14:sparkline>
            <x14:sparkline>
              <xm:f>Emissions!DHI72:DHK72</xm:f>
              <xm:sqref>DHP72</xm:sqref>
            </x14:sparkline>
            <x14:sparkline>
              <xm:f>Emissions!DHH72:DHJ72</xm:f>
              <xm:sqref>DHO72</xm:sqref>
            </x14:sparkline>
            <x14:sparkline>
              <xm:f>Emissions!DHG72:DHI72</xm:f>
              <xm:sqref>DHN72</xm:sqref>
            </x14:sparkline>
            <x14:sparkline>
              <xm:f>Emissions!DHF72:DHH72</xm:f>
              <xm:sqref>DHM72</xm:sqref>
            </x14:sparkline>
            <x14:sparkline>
              <xm:f>Emissions!DHE72:DHG72</xm:f>
              <xm:sqref>DHL72</xm:sqref>
            </x14:sparkline>
            <x14:sparkline>
              <xm:f>Emissions!DHD72:DHF72</xm:f>
              <xm:sqref>DHK72</xm:sqref>
            </x14:sparkline>
            <x14:sparkline>
              <xm:f>Emissions!DHC72:DHE72</xm:f>
              <xm:sqref>DHJ72</xm:sqref>
            </x14:sparkline>
            <x14:sparkline>
              <xm:f>Emissions!DHB72:DHD72</xm:f>
              <xm:sqref>DHI72</xm:sqref>
            </x14:sparkline>
            <x14:sparkline>
              <xm:f>Emissions!DHA72:DHC72</xm:f>
              <xm:sqref>DHH72</xm:sqref>
            </x14:sparkline>
            <x14:sparkline>
              <xm:f>Emissions!DGZ72:DHB72</xm:f>
              <xm:sqref>DHG72</xm:sqref>
            </x14:sparkline>
            <x14:sparkline>
              <xm:f>Emissions!DGY72:DHA72</xm:f>
              <xm:sqref>DHF72</xm:sqref>
            </x14:sparkline>
            <x14:sparkline>
              <xm:f>Emissions!DGX72:DGZ72</xm:f>
              <xm:sqref>DHE72</xm:sqref>
            </x14:sparkline>
            <x14:sparkline>
              <xm:f>Emissions!DGW72:DGY72</xm:f>
              <xm:sqref>DHD72</xm:sqref>
            </x14:sparkline>
            <x14:sparkline>
              <xm:f>Emissions!DGV72:DGX72</xm:f>
              <xm:sqref>DHC72</xm:sqref>
            </x14:sparkline>
            <x14:sparkline>
              <xm:f>Emissions!DGU72:DGW72</xm:f>
              <xm:sqref>DHB72</xm:sqref>
            </x14:sparkline>
            <x14:sparkline>
              <xm:f>Emissions!DGT72:DGV72</xm:f>
              <xm:sqref>DHA72</xm:sqref>
            </x14:sparkline>
            <x14:sparkline>
              <xm:f>Emissions!DGS72:DGU72</xm:f>
              <xm:sqref>DGZ72</xm:sqref>
            </x14:sparkline>
            <x14:sparkline>
              <xm:f>Emissions!DGR72:DGT72</xm:f>
              <xm:sqref>DGY72</xm:sqref>
            </x14:sparkline>
            <x14:sparkline>
              <xm:f>Emissions!DGQ72:DGS72</xm:f>
              <xm:sqref>DGX72</xm:sqref>
            </x14:sparkline>
            <x14:sparkline>
              <xm:f>Emissions!DGP72:DGR72</xm:f>
              <xm:sqref>DGW72</xm:sqref>
            </x14:sparkline>
            <x14:sparkline>
              <xm:f>Emissions!DGO72:DGQ72</xm:f>
              <xm:sqref>DGV72</xm:sqref>
            </x14:sparkline>
            <x14:sparkline>
              <xm:f>Emissions!DGN72:DGP72</xm:f>
              <xm:sqref>DGU72</xm:sqref>
            </x14:sparkline>
            <x14:sparkline>
              <xm:f>Emissions!DGM72:DGO72</xm:f>
              <xm:sqref>DGT72</xm:sqref>
            </x14:sparkline>
            <x14:sparkline>
              <xm:f>Emissions!DGL72:DGN72</xm:f>
              <xm:sqref>DGS72</xm:sqref>
            </x14:sparkline>
            <x14:sparkline>
              <xm:f>Emissions!DGK72:DGM72</xm:f>
              <xm:sqref>DGR72</xm:sqref>
            </x14:sparkline>
            <x14:sparkline>
              <xm:f>Emissions!DGJ72:DGL72</xm:f>
              <xm:sqref>DGQ72</xm:sqref>
            </x14:sparkline>
            <x14:sparkline>
              <xm:f>Emissions!DGI72:DGK72</xm:f>
              <xm:sqref>DGP72</xm:sqref>
            </x14:sparkline>
            <x14:sparkline>
              <xm:f>Emissions!DGH72:DGJ72</xm:f>
              <xm:sqref>DGO72</xm:sqref>
            </x14:sparkline>
            <x14:sparkline>
              <xm:f>Emissions!DGG72:DGI72</xm:f>
              <xm:sqref>DGN72</xm:sqref>
            </x14:sparkline>
            <x14:sparkline>
              <xm:f>Emissions!DGF72:DGH72</xm:f>
              <xm:sqref>DGM72</xm:sqref>
            </x14:sparkline>
            <x14:sparkline>
              <xm:f>Emissions!DGE72:DGG72</xm:f>
              <xm:sqref>DGL72</xm:sqref>
            </x14:sparkline>
            <x14:sparkline>
              <xm:f>Emissions!DGD72:DGF72</xm:f>
              <xm:sqref>DGK72</xm:sqref>
            </x14:sparkline>
            <x14:sparkline>
              <xm:f>Emissions!DGC72:DGE72</xm:f>
              <xm:sqref>DGJ72</xm:sqref>
            </x14:sparkline>
            <x14:sparkline>
              <xm:f>Emissions!DGB72:DGD72</xm:f>
              <xm:sqref>DGI72</xm:sqref>
            </x14:sparkline>
            <x14:sparkline>
              <xm:f>Emissions!DGA72:DGC72</xm:f>
              <xm:sqref>DGH72</xm:sqref>
            </x14:sparkline>
            <x14:sparkline>
              <xm:f>Emissions!DFZ72:DGB72</xm:f>
              <xm:sqref>DGG72</xm:sqref>
            </x14:sparkline>
            <x14:sparkline>
              <xm:f>Emissions!DFY72:DGA72</xm:f>
              <xm:sqref>DGF72</xm:sqref>
            </x14:sparkline>
            <x14:sparkline>
              <xm:f>Emissions!DFX72:DFZ72</xm:f>
              <xm:sqref>DGE72</xm:sqref>
            </x14:sparkline>
            <x14:sparkline>
              <xm:f>Emissions!DFW72:DFY72</xm:f>
              <xm:sqref>DGD72</xm:sqref>
            </x14:sparkline>
            <x14:sparkline>
              <xm:f>Emissions!DFV72:DFX72</xm:f>
              <xm:sqref>DGC72</xm:sqref>
            </x14:sparkline>
            <x14:sparkline>
              <xm:f>Emissions!DFU72:DFW72</xm:f>
              <xm:sqref>DGB72</xm:sqref>
            </x14:sparkline>
            <x14:sparkline>
              <xm:f>Emissions!DFT72:DFV72</xm:f>
              <xm:sqref>DGA72</xm:sqref>
            </x14:sparkline>
            <x14:sparkline>
              <xm:f>Emissions!DFS72:DFU72</xm:f>
              <xm:sqref>DFZ72</xm:sqref>
            </x14:sparkline>
            <x14:sparkline>
              <xm:f>Emissions!DFR72:DFT72</xm:f>
              <xm:sqref>DFY72</xm:sqref>
            </x14:sparkline>
            <x14:sparkline>
              <xm:f>Emissions!DFQ72:DFS72</xm:f>
              <xm:sqref>DFX72</xm:sqref>
            </x14:sparkline>
            <x14:sparkline>
              <xm:f>Emissions!DFP72:DFR72</xm:f>
              <xm:sqref>DFW72</xm:sqref>
            </x14:sparkline>
            <x14:sparkline>
              <xm:f>Emissions!DFO72:DFQ72</xm:f>
              <xm:sqref>DFV72</xm:sqref>
            </x14:sparkline>
            <x14:sparkline>
              <xm:f>Emissions!DFN72:DFP72</xm:f>
              <xm:sqref>DFU72</xm:sqref>
            </x14:sparkline>
            <x14:sparkline>
              <xm:f>Emissions!DFM72:DFO72</xm:f>
              <xm:sqref>DFT72</xm:sqref>
            </x14:sparkline>
            <x14:sparkline>
              <xm:f>Emissions!DFL72:DFN72</xm:f>
              <xm:sqref>DFS72</xm:sqref>
            </x14:sparkline>
            <x14:sparkline>
              <xm:f>Emissions!DFK72:DFM72</xm:f>
              <xm:sqref>DFR72</xm:sqref>
            </x14:sparkline>
            <x14:sparkline>
              <xm:f>Emissions!DFJ72:DFL72</xm:f>
              <xm:sqref>DFQ72</xm:sqref>
            </x14:sparkline>
            <x14:sparkline>
              <xm:f>Emissions!DFI72:DFK72</xm:f>
              <xm:sqref>DFP72</xm:sqref>
            </x14:sparkline>
            <x14:sparkline>
              <xm:f>Emissions!DFH72:DFJ72</xm:f>
              <xm:sqref>DFO72</xm:sqref>
            </x14:sparkline>
            <x14:sparkline>
              <xm:f>Emissions!DFG72:DFI72</xm:f>
              <xm:sqref>DFN72</xm:sqref>
            </x14:sparkline>
            <x14:sparkline>
              <xm:f>Emissions!DFF72:DFH72</xm:f>
              <xm:sqref>DFM72</xm:sqref>
            </x14:sparkline>
            <x14:sparkline>
              <xm:f>Emissions!DFE72:DFG72</xm:f>
              <xm:sqref>DFL72</xm:sqref>
            </x14:sparkline>
            <x14:sparkline>
              <xm:f>Emissions!DFD72:DFF72</xm:f>
              <xm:sqref>DFK72</xm:sqref>
            </x14:sparkline>
            <x14:sparkline>
              <xm:f>Emissions!DFC72:DFE72</xm:f>
              <xm:sqref>DFJ72</xm:sqref>
            </x14:sparkline>
            <x14:sparkline>
              <xm:f>Emissions!DFB72:DFD72</xm:f>
              <xm:sqref>DFI72</xm:sqref>
            </x14:sparkline>
            <x14:sparkline>
              <xm:f>Emissions!DFA72:DFC72</xm:f>
              <xm:sqref>DFH72</xm:sqref>
            </x14:sparkline>
            <x14:sparkline>
              <xm:f>Emissions!DEZ72:DFB72</xm:f>
              <xm:sqref>DFG72</xm:sqref>
            </x14:sparkline>
            <x14:sparkline>
              <xm:f>Emissions!DEY72:DFA72</xm:f>
              <xm:sqref>DFF72</xm:sqref>
            </x14:sparkline>
            <x14:sparkline>
              <xm:f>Emissions!DEX72:DEZ72</xm:f>
              <xm:sqref>DFE72</xm:sqref>
            </x14:sparkline>
            <x14:sparkline>
              <xm:f>Emissions!DEW72:DEY72</xm:f>
              <xm:sqref>DFD72</xm:sqref>
            </x14:sparkline>
            <x14:sparkline>
              <xm:f>Emissions!DEV72:DEX72</xm:f>
              <xm:sqref>DFC72</xm:sqref>
            </x14:sparkline>
            <x14:sparkline>
              <xm:f>Emissions!DEU72:DEW72</xm:f>
              <xm:sqref>DFB72</xm:sqref>
            </x14:sparkline>
            <x14:sparkline>
              <xm:f>Emissions!DET72:DEV72</xm:f>
              <xm:sqref>DFA72</xm:sqref>
            </x14:sparkline>
            <x14:sparkline>
              <xm:f>Emissions!DES72:DEU72</xm:f>
              <xm:sqref>DEZ72</xm:sqref>
            </x14:sparkline>
            <x14:sparkline>
              <xm:f>Emissions!DER72:DET72</xm:f>
              <xm:sqref>DEY72</xm:sqref>
            </x14:sparkline>
            <x14:sparkline>
              <xm:f>Emissions!DEQ72:DES72</xm:f>
              <xm:sqref>DEX72</xm:sqref>
            </x14:sparkline>
            <x14:sparkline>
              <xm:f>Emissions!DEP72:DER72</xm:f>
              <xm:sqref>DEW72</xm:sqref>
            </x14:sparkline>
            <x14:sparkline>
              <xm:f>Emissions!DEO72:DEQ72</xm:f>
              <xm:sqref>DEV72</xm:sqref>
            </x14:sparkline>
            <x14:sparkline>
              <xm:f>Emissions!DEN72:DEP72</xm:f>
              <xm:sqref>DEU72</xm:sqref>
            </x14:sparkline>
            <x14:sparkline>
              <xm:f>Emissions!DEM72:DEO72</xm:f>
              <xm:sqref>DET72</xm:sqref>
            </x14:sparkline>
            <x14:sparkline>
              <xm:f>Emissions!DEL72:DEN72</xm:f>
              <xm:sqref>DES72</xm:sqref>
            </x14:sparkline>
            <x14:sparkline>
              <xm:f>Emissions!DEK72:DEM72</xm:f>
              <xm:sqref>DER72</xm:sqref>
            </x14:sparkline>
            <x14:sparkline>
              <xm:f>Emissions!DEJ72:DEL72</xm:f>
              <xm:sqref>DEQ72</xm:sqref>
            </x14:sparkline>
            <x14:sparkline>
              <xm:f>Emissions!DEI72:DEK72</xm:f>
              <xm:sqref>DEP72</xm:sqref>
            </x14:sparkline>
            <x14:sparkline>
              <xm:f>Emissions!DEH72:DEJ72</xm:f>
              <xm:sqref>DEO72</xm:sqref>
            </x14:sparkline>
            <x14:sparkline>
              <xm:f>Emissions!DEG72:DEI72</xm:f>
              <xm:sqref>DEN72</xm:sqref>
            </x14:sparkline>
            <x14:sparkline>
              <xm:f>Emissions!DEF72:DEH72</xm:f>
              <xm:sqref>DEM72</xm:sqref>
            </x14:sparkline>
            <x14:sparkline>
              <xm:f>Emissions!DEE72:DEG72</xm:f>
              <xm:sqref>DEL72</xm:sqref>
            </x14:sparkline>
            <x14:sparkline>
              <xm:f>Emissions!DED72:DEF72</xm:f>
              <xm:sqref>DEK72</xm:sqref>
            </x14:sparkline>
            <x14:sparkline>
              <xm:f>Emissions!DEC72:DEE72</xm:f>
              <xm:sqref>DEJ72</xm:sqref>
            </x14:sparkline>
            <x14:sparkline>
              <xm:f>Emissions!DEB72:DED72</xm:f>
              <xm:sqref>DEI72</xm:sqref>
            </x14:sparkline>
            <x14:sparkline>
              <xm:f>Emissions!DEA72:DEC72</xm:f>
              <xm:sqref>DEH72</xm:sqref>
            </x14:sparkline>
            <x14:sparkline>
              <xm:f>Emissions!DDZ72:DEB72</xm:f>
              <xm:sqref>DEG72</xm:sqref>
            </x14:sparkline>
            <x14:sparkline>
              <xm:f>Emissions!DDY72:DEA72</xm:f>
              <xm:sqref>DEF72</xm:sqref>
            </x14:sparkline>
            <x14:sparkline>
              <xm:f>Emissions!DDX72:DDZ72</xm:f>
              <xm:sqref>DEE72</xm:sqref>
            </x14:sparkline>
            <x14:sparkline>
              <xm:f>Emissions!DDW72:DDY72</xm:f>
              <xm:sqref>DED72</xm:sqref>
            </x14:sparkline>
            <x14:sparkline>
              <xm:f>Emissions!DDV72:DDX72</xm:f>
              <xm:sqref>DEC72</xm:sqref>
            </x14:sparkline>
            <x14:sparkline>
              <xm:f>Emissions!DDU72:DDW72</xm:f>
              <xm:sqref>DEB72</xm:sqref>
            </x14:sparkline>
            <x14:sparkline>
              <xm:f>Emissions!DDT72:DDV72</xm:f>
              <xm:sqref>DEA72</xm:sqref>
            </x14:sparkline>
            <x14:sparkline>
              <xm:f>Emissions!DDS72:DDU72</xm:f>
              <xm:sqref>DDZ72</xm:sqref>
            </x14:sparkline>
            <x14:sparkline>
              <xm:f>Emissions!DDR72:DDT72</xm:f>
              <xm:sqref>DDY72</xm:sqref>
            </x14:sparkline>
            <x14:sparkline>
              <xm:f>Emissions!DDQ72:DDS72</xm:f>
              <xm:sqref>DDX72</xm:sqref>
            </x14:sparkline>
            <x14:sparkline>
              <xm:f>Emissions!DDP72:DDR72</xm:f>
              <xm:sqref>DDW72</xm:sqref>
            </x14:sparkline>
            <x14:sparkline>
              <xm:f>Emissions!DDO72:DDQ72</xm:f>
              <xm:sqref>DDV72</xm:sqref>
            </x14:sparkline>
            <x14:sparkline>
              <xm:f>Emissions!DDN72:DDP72</xm:f>
              <xm:sqref>DDU72</xm:sqref>
            </x14:sparkline>
            <x14:sparkline>
              <xm:f>Emissions!DDM72:DDO72</xm:f>
              <xm:sqref>DDT72</xm:sqref>
            </x14:sparkline>
            <x14:sparkline>
              <xm:f>Emissions!DDL72:DDN72</xm:f>
              <xm:sqref>DDS72</xm:sqref>
            </x14:sparkline>
            <x14:sparkline>
              <xm:f>Emissions!DDK72:DDM72</xm:f>
              <xm:sqref>DDR72</xm:sqref>
            </x14:sparkline>
            <x14:sparkline>
              <xm:f>Emissions!DDJ72:DDL72</xm:f>
              <xm:sqref>DDQ72</xm:sqref>
            </x14:sparkline>
            <x14:sparkline>
              <xm:f>Emissions!DDI72:DDK72</xm:f>
              <xm:sqref>DDP72</xm:sqref>
            </x14:sparkline>
            <x14:sparkline>
              <xm:f>Emissions!DDH72:DDJ72</xm:f>
              <xm:sqref>DDO72</xm:sqref>
            </x14:sparkline>
            <x14:sparkline>
              <xm:f>Emissions!DDG72:DDI72</xm:f>
              <xm:sqref>DDN72</xm:sqref>
            </x14:sparkline>
            <x14:sparkline>
              <xm:f>Emissions!DDF72:DDH72</xm:f>
              <xm:sqref>DDM72</xm:sqref>
            </x14:sparkline>
            <x14:sparkline>
              <xm:f>Emissions!DDE72:DDG72</xm:f>
              <xm:sqref>DDL72</xm:sqref>
            </x14:sparkline>
            <x14:sparkline>
              <xm:f>Emissions!DDD72:DDF72</xm:f>
              <xm:sqref>DDK72</xm:sqref>
            </x14:sparkline>
            <x14:sparkline>
              <xm:f>Emissions!DDC72:DDE72</xm:f>
              <xm:sqref>DDJ72</xm:sqref>
            </x14:sparkline>
            <x14:sparkline>
              <xm:f>Emissions!DDB72:DDD72</xm:f>
              <xm:sqref>DDI72</xm:sqref>
            </x14:sparkline>
            <x14:sparkline>
              <xm:f>Emissions!DDA72:DDC72</xm:f>
              <xm:sqref>DDH72</xm:sqref>
            </x14:sparkline>
            <x14:sparkline>
              <xm:f>Emissions!DCZ72:DDB72</xm:f>
              <xm:sqref>DDG72</xm:sqref>
            </x14:sparkline>
            <x14:sparkline>
              <xm:f>Emissions!DCY72:DDA72</xm:f>
              <xm:sqref>DDF72</xm:sqref>
            </x14:sparkline>
            <x14:sparkline>
              <xm:f>Emissions!DCX72:DCZ72</xm:f>
              <xm:sqref>DDE72</xm:sqref>
            </x14:sparkline>
            <x14:sparkline>
              <xm:f>Emissions!DCW72:DCY72</xm:f>
              <xm:sqref>DDD72</xm:sqref>
            </x14:sparkline>
            <x14:sparkline>
              <xm:f>Emissions!DCV72:DCX72</xm:f>
              <xm:sqref>DDC72</xm:sqref>
            </x14:sparkline>
            <x14:sparkline>
              <xm:f>Emissions!DCU72:DCW72</xm:f>
              <xm:sqref>DDB72</xm:sqref>
            </x14:sparkline>
            <x14:sparkline>
              <xm:f>Emissions!DCT72:DCV72</xm:f>
              <xm:sqref>DDA72</xm:sqref>
            </x14:sparkline>
            <x14:sparkline>
              <xm:f>Emissions!DCS72:DCU72</xm:f>
              <xm:sqref>DCZ72</xm:sqref>
            </x14:sparkline>
            <x14:sparkline>
              <xm:f>Emissions!DCR72:DCT72</xm:f>
              <xm:sqref>DCY72</xm:sqref>
            </x14:sparkline>
            <x14:sparkline>
              <xm:f>Emissions!DCQ72:DCS72</xm:f>
              <xm:sqref>DCX72</xm:sqref>
            </x14:sparkline>
            <x14:sparkline>
              <xm:f>Emissions!DCP72:DCR72</xm:f>
              <xm:sqref>DCW72</xm:sqref>
            </x14:sparkline>
            <x14:sparkline>
              <xm:f>Emissions!DCO72:DCQ72</xm:f>
              <xm:sqref>DCV72</xm:sqref>
            </x14:sparkline>
            <x14:sparkline>
              <xm:f>Emissions!DCN72:DCP72</xm:f>
              <xm:sqref>DCU72</xm:sqref>
            </x14:sparkline>
            <x14:sparkline>
              <xm:f>Emissions!DCM72:DCO72</xm:f>
              <xm:sqref>DCT72</xm:sqref>
            </x14:sparkline>
            <x14:sparkline>
              <xm:f>Emissions!DCL72:DCN72</xm:f>
              <xm:sqref>DCS72</xm:sqref>
            </x14:sparkline>
            <x14:sparkline>
              <xm:f>Emissions!DCK72:DCM72</xm:f>
              <xm:sqref>DCR72</xm:sqref>
            </x14:sparkline>
            <x14:sparkline>
              <xm:f>Emissions!DCJ72:DCL72</xm:f>
              <xm:sqref>DCQ72</xm:sqref>
            </x14:sparkline>
            <x14:sparkline>
              <xm:f>Emissions!DCI72:DCK72</xm:f>
              <xm:sqref>DCP72</xm:sqref>
            </x14:sparkline>
            <x14:sparkline>
              <xm:f>Emissions!DCH72:DCJ72</xm:f>
              <xm:sqref>DCO72</xm:sqref>
            </x14:sparkline>
            <x14:sparkline>
              <xm:f>Emissions!DCG72:DCI72</xm:f>
              <xm:sqref>DCN72</xm:sqref>
            </x14:sparkline>
            <x14:sparkline>
              <xm:f>Emissions!DCF72:DCH72</xm:f>
              <xm:sqref>DCM72</xm:sqref>
            </x14:sparkline>
            <x14:sparkline>
              <xm:f>Emissions!DCE72:DCG72</xm:f>
              <xm:sqref>DCL72</xm:sqref>
            </x14:sparkline>
            <x14:sparkline>
              <xm:f>Emissions!DCD72:DCF72</xm:f>
              <xm:sqref>DCK72</xm:sqref>
            </x14:sparkline>
            <x14:sparkline>
              <xm:f>Emissions!DCC72:DCE72</xm:f>
              <xm:sqref>DCJ72</xm:sqref>
            </x14:sparkline>
            <x14:sparkline>
              <xm:f>Emissions!DCB72:DCD72</xm:f>
              <xm:sqref>DCI72</xm:sqref>
            </x14:sparkline>
            <x14:sparkline>
              <xm:f>Emissions!DCA72:DCC72</xm:f>
              <xm:sqref>DCH72</xm:sqref>
            </x14:sparkline>
            <x14:sparkline>
              <xm:f>Emissions!DBZ72:DCB72</xm:f>
              <xm:sqref>DCG72</xm:sqref>
            </x14:sparkline>
            <x14:sparkline>
              <xm:f>Emissions!DBY72:DCA72</xm:f>
              <xm:sqref>DCF72</xm:sqref>
            </x14:sparkline>
            <x14:sparkline>
              <xm:f>Emissions!DBX72:DBZ72</xm:f>
              <xm:sqref>DCE72</xm:sqref>
            </x14:sparkline>
            <x14:sparkline>
              <xm:f>Emissions!DBW72:DBY72</xm:f>
              <xm:sqref>DCD72</xm:sqref>
            </x14:sparkline>
            <x14:sparkline>
              <xm:f>Emissions!DBV72:DBX72</xm:f>
              <xm:sqref>DCC72</xm:sqref>
            </x14:sparkline>
            <x14:sparkline>
              <xm:f>Emissions!DBU72:DBW72</xm:f>
              <xm:sqref>DCB72</xm:sqref>
            </x14:sparkline>
            <x14:sparkline>
              <xm:f>Emissions!DBT72:DBV72</xm:f>
              <xm:sqref>DCA72</xm:sqref>
            </x14:sparkline>
            <x14:sparkline>
              <xm:f>Emissions!DBS72:DBU72</xm:f>
              <xm:sqref>DBZ72</xm:sqref>
            </x14:sparkline>
            <x14:sparkline>
              <xm:f>Emissions!DBR72:DBT72</xm:f>
              <xm:sqref>DBY72</xm:sqref>
            </x14:sparkline>
            <x14:sparkline>
              <xm:f>Emissions!DBQ72:DBS72</xm:f>
              <xm:sqref>DBX72</xm:sqref>
            </x14:sparkline>
            <x14:sparkline>
              <xm:f>Emissions!DBP72:DBR72</xm:f>
              <xm:sqref>DBW72</xm:sqref>
            </x14:sparkline>
            <x14:sparkline>
              <xm:f>Emissions!DBO72:DBQ72</xm:f>
              <xm:sqref>DBV72</xm:sqref>
            </x14:sparkline>
            <x14:sparkline>
              <xm:f>Emissions!DBN72:DBP72</xm:f>
              <xm:sqref>DBU72</xm:sqref>
            </x14:sparkline>
            <x14:sparkline>
              <xm:f>Emissions!DBM72:DBO72</xm:f>
              <xm:sqref>DBT72</xm:sqref>
            </x14:sparkline>
            <x14:sparkline>
              <xm:f>Emissions!DBL72:DBN72</xm:f>
              <xm:sqref>DBS72</xm:sqref>
            </x14:sparkline>
            <x14:sparkline>
              <xm:f>Emissions!DBK72:DBM72</xm:f>
              <xm:sqref>DBR72</xm:sqref>
            </x14:sparkline>
            <x14:sparkline>
              <xm:f>Emissions!DBJ72:DBL72</xm:f>
              <xm:sqref>DBQ72</xm:sqref>
            </x14:sparkline>
            <x14:sparkline>
              <xm:f>Emissions!DBI72:DBK72</xm:f>
              <xm:sqref>DBP72</xm:sqref>
            </x14:sparkline>
            <x14:sparkline>
              <xm:f>Emissions!DBH72:DBJ72</xm:f>
              <xm:sqref>DBO72</xm:sqref>
            </x14:sparkline>
            <x14:sparkline>
              <xm:f>Emissions!DBG72:DBI72</xm:f>
              <xm:sqref>DBN72</xm:sqref>
            </x14:sparkline>
            <x14:sparkline>
              <xm:f>Emissions!DBF72:DBH72</xm:f>
              <xm:sqref>DBM72</xm:sqref>
            </x14:sparkline>
            <x14:sparkline>
              <xm:f>Emissions!DBE72:DBG72</xm:f>
              <xm:sqref>DBL72</xm:sqref>
            </x14:sparkline>
            <x14:sparkline>
              <xm:f>Emissions!DBD72:DBF72</xm:f>
              <xm:sqref>DBK72</xm:sqref>
            </x14:sparkline>
            <x14:sparkline>
              <xm:f>Emissions!DBC72:DBE72</xm:f>
              <xm:sqref>DBJ72</xm:sqref>
            </x14:sparkline>
            <x14:sparkline>
              <xm:f>Emissions!DBB72:DBD72</xm:f>
              <xm:sqref>DBI72</xm:sqref>
            </x14:sparkline>
            <x14:sparkline>
              <xm:f>Emissions!DBA72:DBC72</xm:f>
              <xm:sqref>DBH72</xm:sqref>
            </x14:sparkline>
            <x14:sparkline>
              <xm:f>Emissions!DAZ72:DBB72</xm:f>
              <xm:sqref>DBG72</xm:sqref>
            </x14:sparkline>
            <x14:sparkline>
              <xm:f>Emissions!DAY72:DBA72</xm:f>
              <xm:sqref>DBF72</xm:sqref>
            </x14:sparkline>
            <x14:sparkline>
              <xm:f>Emissions!DAX72:DAZ72</xm:f>
              <xm:sqref>DBE72</xm:sqref>
            </x14:sparkline>
            <x14:sparkline>
              <xm:f>Emissions!DAW72:DAY72</xm:f>
              <xm:sqref>DBD72</xm:sqref>
            </x14:sparkline>
            <x14:sparkline>
              <xm:f>Emissions!DAV72:DAX72</xm:f>
              <xm:sqref>DBC72</xm:sqref>
            </x14:sparkline>
            <x14:sparkline>
              <xm:f>Emissions!DAU72:DAW72</xm:f>
              <xm:sqref>DBB72</xm:sqref>
            </x14:sparkline>
            <x14:sparkline>
              <xm:f>Emissions!DAT72:DAV72</xm:f>
              <xm:sqref>DBA72</xm:sqref>
            </x14:sparkline>
            <x14:sparkline>
              <xm:f>Emissions!DAS72:DAU72</xm:f>
              <xm:sqref>DAZ72</xm:sqref>
            </x14:sparkline>
            <x14:sparkline>
              <xm:f>Emissions!DAR72:DAT72</xm:f>
              <xm:sqref>DAY72</xm:sqref>
            </x14:sparkline>
            <x14:sparkline>
              <xm:f>Emissions!DAQ72:DAS72</xm:f>
              <xm:sqref>DAX72</xm:sqref>
            </x14:sparkline>
            <x14:sparkline>
              <xm:f>Emissions!DAP72:DAR72</xm:f>
              <xm:sqref>DAW72</xm:sqref>
            </x14:sparkline>
            <x14:sparkline>
              <xm:f>Emissions!DAO72:DAQ72</xm:f>
              <xm:sqref>DAV72</xm:sqref>
            </x14:sparkline>
            <x14:sparkline>
              <xm:f>Emissions!DAN72:DAP72</xm:f>
              <xm:sqref>DAU72</xm:sqref>
            </x14:sparkline>
            <x14:sparkline>
              <xm:f>Emissions!DAM72:DAO72</xm:f>
              <xm:sqref>DAT72</xm:sqref>
            </x14:sparkline>
            <x14:sparkline>
              <xm:f>Emissions!DAL72:DAN72</xm:f>
              <xm:sqref>DAS72</xm:sqref>
            </x14:sparkline>
            <x14:sparkline>
              <xm:f>Emissions!DAK72:DAM72</xm:f>
              <xm:sqref>DAR72</xm:sqref>
            </x14:sparkline>
            <x14:sparkline>
              <xm:f>Emissions!DAJ72:DAL72</xm:f>
              <xm:sqref>DAQ72</xm:sqref>
            </x14:sparkline>
            <x14:sparkline>
              <xm:f>Emissions!DAI72:DAK72</xm:f>
              <xm:sqref>DAP72</xm:sqref>
            </x14:sparkline>
            <x14:sparkline>
              <xm:f>Emissions!DAH72:DAJ72</xm:f>
              <xm:sqref>DAO72</xm:sqref>
            </x14:sparkline>
            <x14:sparkline>
              <xm:f>Emissions!DAG72:DAI72</xm:f>
              <xm:sqref>DAN72</xm:sqref>
            </x14:sparkline>
            <x14:sparkline>
              <xm:f>Emissions!DAF72:DAH72</xm:f>
              <xm:sqref>DAM72</xm:sqref>
            </x14:sparkline>
            <x14:sparkline>
              <xm:f>Emissions!DAE72:DAG72</xm:f>
              <xm:sqref>DAL72</xm:sqref>
            </x14:sparkline>
            <x14:sparkline>
              <xm:f>Emissions!DAD72:DAF72</xm:f>
              <xm:sqref>DAK72</xm:sqref>
            </x14:sparkline>
            <x14:sparkline>
              <xm:f>Emissions!DAC72:DAE72</xm:f>
              <xm:sqref>DAJ72</xm:sqref>
            </x14:sparkline>
            <x14:sparkline>
              <xm:f>Emissions!DAB72:DAD72</xm:f>
              <xm:sqref>DAI72</xm:sqref>
            </x14:sparkline>
            <x14:sparkline>
              <xm:f>Emissions!DAA72:DAC72</xm:f>
              <xm:sqref>DAH72</xm:sqref>
            </x14:sparkline>
            <x14:sparkline>
              <xm:f>Emissions!CZZ72:DAB72</xm:f>
              <xm:sqref>DAG72</xm:sqref>
            </x14:sparkline>
            <x14:sparkline>
              <xm:f>Emissions!CZY72:DAA72</xm:f>
              <xm:sqref>DAF72</xm:sqref>
            </x14:sparkline>
            <x14:sparkline>
              <xm:f>Emissions!CZX72:CZZ72</xm:f>
              <xm:sqref>DAE72</xm:sqref>
            </x14:sparkline>
            <x14:sparkline>
              <xm:f>Emissions!CZW72:CZY72</xm:f>
              <xm:sqref>DAD72</xm:sqref>
            </x14:sparkline>
            <x14:sparkline>
              <xm:f>Emissions!CZV72:CZX72</xm:f>
              <xm:sqref>DAC72</xm:sqref>
            </x14:sparkline>
            <x14:sparkline>
              <xm:f>Emissions!CZU72:CZW72</xm:f>
              <xm:sqref>DAB72</xm:sqref>
            </x14:sparkline>
            <x14:sparkline>
              <xm:f>Emissions!CZT72:CZV72</xm:f>
              <xm:sqref>DAA72</xm:sqref>
            </x14:sparkline>
            <x14:sparkline>
              <xm:f>Emissions!CZS72:CZU72</xm:f>
              <xm:sqref>CZZ72</xm:sqref>
            </x14:sparkline>
            <x14:sparkline>
              <xm:f>Emissions!CZR72:CZT72</xm:f>
              <xm:sqref>CZY72</xm:sqref>
            </x14:sparkline>
            <x14:sparkline>
              <xm:f>Emissions!CZQ72:CZS72</xm:f>
              <xm:sqref>CZX72</xm:sqref>
            </x14:sparkline>
            <x14:sparkline>
              <xm:f>Emissions!CZP72:CZR72</xm:f>
              <xm:sqref>CZW72</xm:sqref>
            </x14:sparkline>
            <x14:sparkline>
              <xm:f>Emissions!CZO72:CZQ72</xm:f>
              <xm:sqref>CZV72</xm:sqref>
            </x14:sparkline>
            <x14:sparkline>
              <xm:f>Emissions!CZN72:CZP72</xm:f>
              <xm:sqref>CZU72</xm:sqref>
            </x14:sparkline>
            <x14:sparkline>
              <xm:f>Emissions!CZM72:CZO72</xm:f>
              <xm:sqref>CZT72</xm:sqref>
            </x14:sparkline>
            <x14:sparkline>
              <xm:f>Emissions!CZL72:CZN72</xm:f>
              <xm:sqref>CZS72</xm:sqref>
            </x14:sparkline>
            <x14:sparkline>
              <xm:f>Emissions!CZK72:CZM72</xm:f>
              <xm:sqref>CZR72</xm:sqref>
            </x14:sparkline>
            <x14:sparkline>
              <xm:f>Emissions!CZJ72:CZL72</xm:f>
              <xm:sqref>CZQ72</xm:sqref>
            </x14:sparkline>
            <x14:sparkline>
              <xm:f>Emissions!CZI72:CZK72</xm:f>
              <xm:sqref>CZP72</xm:sqref>
            </x14:sparkline>
            <x14:sparkline>
              <xm:f>Emissions!CZH72:CZJ72</xm:f>
              <xm:sqref>CZO72</xm:sqref>
            </x14:sparkline>
            <x14:sparkline>
              <xm:f>Emissions!CZG72:CZI72</xm:f>
              <xm:sqref>CZN72</xm:sqref>
            </x14:sparkline>
            <x14:sparkline>
              <xm:f>Emissions!CZF72:CZH72</xm:f>
              <xm:sqref>CZM72</xm:sqref>
            </x14:sparkline>
            <x14:sparkline>
              <xm:f>Emissions!CZE72:CZG72</xm:f>
              <xm:sqref>CZL72</xm:sqref>
            </x14:sparkline>
            <x14:sparkline>
              <xm:f>Emissions!CZD72:CZF72</xm:f>
              <xm:sqref>CZK72</xm:sqref>
            </x14:sparkline>
            <x14:sparkline>
              <xm:f>Emissions!CZC72:CZE72</xm:f>
              <xm:sqref>CZJ72</xm:sqref>
            </x14:sparkline>
            <x14:sparkline>
              <xm:f>Emissions!CZB72:CZD72</xm:f>
              <xm:sqref>CZI72</xm:sqref>
            </x14:sparkline>
            <x14:sparkline>
              <xm:f>Emissions!CZA72:CZC72</xm:f>
              <xm:sqref>CZH72</xm:sqref>
            </x14:sparkline>
            <x14:sparkline>
              <xm:f>Emissions!CYZ72:CZB72</xm:f>
              <xm:sqref>CZG72</xm:sqref>
            </x14:sparkline>
            <x14:sparkline>
              <xm:f>Emissions!CYY72:CZA72</xm:f>
              <xm:sqref>CZF72</xm:sqref>
            </x14:sparkline>
            <x14:sparkline>
              <xm:f>Emissions!CYX72:CYZ72</xm:f>
              <xm:sqref>CZE72</xm:sqref>
            </x14:sparkline>
            <x14:sparkline>
              <xm:f>Emissions!CYW72:CYY72</xm:f>
              <xm:sqref>CZD72</xm:sqref>
            </x14:sparkline>
            <x14:sparkline>
              <xm:f>Emissions!CYV72:CYX72</xm:f>
              <xm:sqref>CZC72</xm:sqref>
            </x14:sparkline>
            <x14:sparkline>
              <xm:f>Emissions!CYU72:CYW72</xm:f>
              <xm:sqref>CZB72</xm:sqref>
            </x14:sparkline>
            <x14:sparkline>
              <xm:f>Emissions!CYT72:CYV72</xm:f>
              <xm:sqref>CZA72</xm:sqref>
            </x14:sparkline>
            <x14:sparkline>
              <xm:f>Emissions!CYS72:CYU72</xm:f>
              <xm:sqref>CYZ72</xm:sqref>
            </x14:sparkline>
            <x14:sparkline>
              <xm:f>Emissions!CYR72:CYT72</xm:f>
              <xm:sqref>CYY72</xm:sqref>
            </x14:sparkline>
            <x14:sparkline>
              <xm:f>Emissions!CYQ72:CYS72</xm:f>
              <xm:sqref>CYX72</xm:sqref>
            </x14:sparkline>
            <x14:sparkline>
              <xm:f>Emissions!CYP72:CYR72</xm:f>
              <xm:sqref>CYW72</xm:sqref>
            </x14:sparkline>
            <x14:sparkline>
              <xm:f>Emissions!CYO72:CYQ72</xm:f>
              <xm:sqref>CYV72</xm:sqref>
            </x14:sparkline>
            <x14:sparkline>
              <xm:f>Emissions!CYN72:CYP72</xm:f>
              <xm:sqref>CYU72</xm:sqref>
            </x14:sparkline>
            <x14:sparkline>
              <xm:f>Emissions!CYM72:CYO72</xm:f>
              <xm:sqref>CYT72</xm:sqref>
            </x14:sparkline>
            <x14:sparkline>
              <xm:f>Emissions!CYL72:CYN72</xm:f>
              <xm:sqref>CYS72</xm:sqref>
            </x14:sparkline>
            <x14:sparkline>
              <xm:f>Emissions!CYK72:CYM72</xm:f>
              <xm:sqref>CYR72</xm:sqref>
            </x14:sparkline>
            <x14:sparkline>
              <xm:f>Emissions!CYJ72:CYL72</xm:f>
              <xm:sqref>CYQ72</xm:sqref>
            </x14:sparkline>
            <x14:sparkline>
              <xm:f>Emissions!CYI72:CYK72</xm:f>
              <xm:sqref>CYP72</xm:sqref>
            </x14:sparkline>
            <x14:sparkline>
              <xm:f>Emissions!CYH72:CYJ72</xm:f>
              <xm:sqref>CYO72</xm:sqref>
            </x14:sparkline>
            <x14:sparkline>
              <xm:f>Emissions!CYG72:CYI72</xm:f>
              <xm:sqref>CYN72</xm:sqref>
            </x14:sparkline>
            <x14:sparkline>
              <xm:f>Emissions!CYF72:CYH72</xm:f>
              <xm:sqref>CYM72</xm:sqref>
            </x14:sparkline>
            <x14:sparkline>
              <xm:f>Emissions!CYE72:CYG72</xm:f>
              <xm:sqref>CYL72</xm:sqref>
            </x14:sparkline>
            <x14:sparkline>
              <xm:f>Emissions!CYD72:CYF72</xm:f>
              <xm:sqref>CYK72</xm:sqref>
            </x14:sparkline>
            <x14:sparkline>
              <xm:f>Emissions!CYC72:CYE72</xm:f>
              <xm:sqref>CYJ72</xm:sqref>
            </x14:sparkline>
            <x14:sparkline>
              <xm:f>Emissions!CYB72:CYD72</xm:f>
              <xm:sqref>CYI72</xm:sqref>
            </x14:sparkline>
            <x14:sparkline>
              <xm:f>Emissions!CYA72:CYC72</xm:f>
              <xm:sqref>CYH72</xm:sqref>
            </x14:sparkline>
            <x14:sparkline>
              <xm:f>Emissions!CXZ72:CYB72</xm:f>
              <xm:sqref>CYG72</xm:sqref>
            </x14:sparkline>
            <x14:sparkline>
              <xm:f>Emissions!CXY72:CYA72</xm:f>
              <xm:sqref>CYF72</xm:sqref>
            </x14:sparkline>
            <x14:sparkline>
              <xm:f>Emissions!CXX72:CXZ72</xm:f>
              <xm:sqref>CYE72</xm:sqref>
            </x14:sparkline>
            <x14:sparkline>
              <xm:f>Emissions!CXW72:CXY72</xm:f>
              <xm:sqref>CYD72</xm:sqref>
            </x14:sparkline>
            <x14:sparkline>
              <xm:f>Emissions!CXV72:CXX72</xm:f>
              <xm:sqref>CYC72</xm:sqref>
            </x14:sparkline>
            <x14:sparkline>
              <xm:f>Emissions!CXU72:CXW72</xm:f>
              <xm:sqref>CYB72</xm:sqref>
            </x14:sparkline>
            <x14:sparkline>
              <xm:f>Emissions!CXT72:CXV72</xm:f>
              <xm:sqref>CYA72</xm:sqref>
            </x14:sparkline>
            <x14:sparkline>
              <xm:f>Emissions!CXS72:CXU72</xm:f>
              <xm:sqref>CXZ72</xm:sqref>
            </x14:sparkline>
            <x14:sparkline>
              <xm:f>Emissions!CXR72:CXT72</xm:f>
              <xm:sqref>CXY72</xm:sqref>
            </x14:sparkline>
            <x14:sparkline>
              <xm:f>Emissions!CXQ72:CXS72</xm:f>
              <xm:sqref>CXX72</xm:sqref>
            </x14:sparkline>
            <x14:sparkline>
              <xm:f>Emissions!CXP72:CXR72</xm:f>
              <xm:sqref>CXW72</xm:sqref>
            </x14:sparkline>
            <x14:sparkline>
              <xm:f>Emissions!CXO72:CXQ72</xm:f>
              <xm:sqref>CXV72</xm:sqref>
            </x14:sparkline>
            <x14:sparkline>
              <xm:f>Emissions!CXN72:CXP72</xm:f>
              <xm:sqref>CXU72</xm:sqref>
            </x14:sparkline>
            <x14:sparkline>
              <xm:f>Emissions!CXM72:CXO72</xm:f>
              <xm:sqref>CXT72</xm:sqref>
            </x14:sparkline>
            <x14:sparkline>
              <xm:f>Emissions!CXL72:CXN72</xm:f>
              <xm:sqref>CXS72</xm:sqref>
            </x14:sparkline>
            <x14:sparkline>
              <xm:f>Emissions!CXK72:CXM72</xm:f>
              <xm:sqref>CXR72</xm:sqref>
            </x14:sparkline>
            <x14:sparkline>
              <xm:f>Emissions!CXJ72:CXL72</xm:f>
              <xm:sqref>CXQ72</xm:sqref>
            </x14:sparkline>
            <x14:sparkline>
              <xm:f>Emissions!CXI72:CXK72</xm:f>
              <xm:sqref>CXP72</xm:sqref>
            </x14:sparkline>
            <x14:sparkline>
              <xm:f>Emissions!CXH72:CXJ72</xm:f>
              <xm:sqref>CXO72</xm:sqref>
            </x14:sparkline>
            <x14:sparkline>
              <xm:f>Emissions!CXG72:CXI72</xm:f>
              <xm:sqref>CXN72</xm:sqref>
            </x14:sparkline>
            <x14:sparkline>
              <xm:f>Emissions!CXF72:CXH72</xm:f>
              <xm:sqref>CXM72</xm:sqref>
            </x14:sparkline>
            <x14:sparkline>
              <xm:f>Emissions!CXE72:CXG72</xm:f>
              <xm:sqref>CXL72</xm:sqref>
            </x14:sparkline>
            <x14:sparkline>
              <xm:f>Emissions!CXD72:CXF72</xm:f>
              <xm:sqref>CXK72</xm:sqref>
            </x14:sparkline>
            <x14:sparkline>
              <xm:f>Emissions!CXC72:CXE72</xm:f>
              <xm:sqref>CXJ72</xm:sqref>
            </x14:sparkline>
            <x14:sparkline>
              <xm:f>Emissions!CXB72:CXD72</xm:f>
              <xm:sqref>CXI72</xm:sqref>
            </x14:sparkline>
            <x14:sparkline>
              <xm:f>Emissions!CXA72:CXC72</xm:f>
              <xm:sqref>CXH72</xm:sqref>
            </x14:sparkline>
            <x14:sparkline>
              <xm:f>Emissions!CWZ72:CXB72</xm:f>
              <xm:sqref>CXG72</xm:sqref>
            </x14:sparkline>
            <x14:sparkline>
              <xm:f>Emissions!CWY72:CXA72</xm:f>
              <xm:sqref>CXF72</xm:sqref>
            </x14:sparkline>
            <x14:sparkline>
              <xm:f>Emissions!CWX72:CWZ72</xm:f>
              <xm:sqref>CXE72</xm:sqref>
            </x14:sparkline>
            <x14:sparkline>
              <xm:f>Emissions!CWW72:CWY72</xm:f>
              <xm:sqref>CXD72</xm:sqref>
            </x14:sparkline>
            <x14:sparkline>
              <xm:f>Emissions!CWV72:CWX72</xm:f>
              <xm:sqref>CXC72</xm:sqref>
            </x14:sparkline>
            <x14:sparkline>
              <xm:f>Emissions!CWU72:CWW72</xm:f>
              <xm:sqref>CXB72</xm:sqref>
            </x14:sparkline>
            <x14:sparkline>
              <xm:f>Emissions!CWT72:CWV72</xm:f>
              <xm:sqref>CXA72</xm:sqref>
            </x14:sparkline>
            <x14:sparkline>
              <xm:f>Emissions!CWS72:CWU72</xm:f>
              <xm:sqref>CWZ72</xm:sqref>
            </x14:sparkline>
            <x14:sparkline>
              <xm:f>Emissions!CWR72:CWT72</xm:f>
              <xm:sqref>CWY72</xm:sqref>
            </x14:sparkline>
            <x14:sparkline>
              <xm:f>Emissions!CWQ72:CWS72</xm:f>
              <xm:sqref>CWX72</xm:sqref>
            </x14:sparkline>
            <x14:sparkline>
              <xm:f>Emissions!CWP72:CWR72</xm:f>
              <xm:sqref>CWW72</xm:sqref>
            </x14:sparkline>
            <x14:sparkline>
              <xm:f>Emissions!CWO72:CWQ72</xm:f>
              <xm:sqref>CWV72</xm:sqref>
            </x14:sparkline>
            <x14:sparkline>
              <xm:f>Emissions!CWN72:CWP72</xm:f>
              <xm:sqref>CWU72</xm:sqref>
            </x14:sparkline>
            <x14:sparkline>
              <xm:f>Emissions!CWM72:CWO72</xm:f>
              <xm:sqref>CWT72</xm:sqref>
            </x14:sparkline>
            <x14:sparkline>
              <xm:f>Emissions!CWL72:CWN72</xm:f>
              <xm:sqref>CWS72</xm:sqref>
            </x14:sparkline>
            <x14:sparkline>
              <xm:f>Emissions!CWK72:CWM72</xm:f>
              <xm:sqref>CWR72</xm:sqref>
            </x14:sparkline>
            <x14:sparkline>
              <xm:f>Emissions!CWJ72:CWL72</xm:f>
              <xm:sqref>CWQ72</xm:sqref>
            </x14:sparkline>
            <x14:sparkline>
              <xm:f>Emissions!CWI72:CWK72</xm:f>
              <xm:sqref>CWP72</xm:sqref>
            </x14:sparkline>
            <x14:sparkline>
              <xm:f>Emissions!CWH72:CWJ72</xm:f>
              <xm:sqref>CWO72</xm:sqref>
            </x14:sparkline>
            <x14:sparkline>
              <xm:f>Emissions!CWG72:CWI72</xm:f>
              <xm:sqref>CWN72</xm:sqref>
            </x14:sparkline>
            <x14:sparkline>
              <xm:f>Emissions!CWF72:CWH72</xm:f>
              <xm:sqref>CWM72</xm:sqref>
            </x14:sparkline>
            <x14:sparkline>
              <xm:f>Emissions!CWE72:CWG72</xm:f>
              <xm:sqref>CWL72</xm:sqref>
            </x14:sparkline>
            <x14:sparkline>
              <xm:f>Emissions!CWD72:CWF72</xm:f>
              <xm:sqref>CWK72</xm:sqref>
            </x14:sparkline>
            <x14:sparkline>
              <xm:f>Emissions!CWC72:CWE72</xm:f>
              <xm:sqref>CWJ72</xm:sqref>
            </x14:sparkline>
            <x14:sparkline>
              <xm:f>Emissions!CWB72:CWD72</xm:f>
              <xm:sqref>CWI72</xm:sqref>
            </x14:sparkline>
            <x14:sparkline>
              <xm:f>Emissions!CWA72:CWC72</xm:f>
              <xm:sqref>CWH72</xm:sqref>
            </x14:sparkline>
            <x14:sparkline>
              <xm:f>Emissions!CVZ72:CWB72</xm:f>
              <xm:sqref>CWG72</xm:sqref>
            </x14:sparkline>
            <x14:sparkline>
              <xm:f>Emissions!CVY72:CWA72</xm:f>
              <xm:sqref>CWF72</xm:sqref>
            </x14:sparkline>
            <x14:sparkline>
              <xm:f>Emissions!CVX72:CVZ72</xm:f>
              <xm:sqref>CWE72</xm:sqref>
            </x14:sparkline>
            <x14:sparkline>
              <xm:f>Emissions!CVW72:CVY72</xm:f>
              <xm:sqref>CWD72</xm:sqref>
            </x14:sparkline>
            <x14:sparkline>
              <xm:f>Emissions!CVV72:CVX72</xm:f>
              <xm:sqref>CWC72</xm:sqref>
            </x14:sparkline>
            <x14:sparkline>
              <xm:f>Emissions!CVU72:CVW72</xm:f>
              <xm:sqref>CWB72</xm:sqref>
            </x14:sparkline>
            <x14:sparkline>
              <xm:f>Emissions!CVT72:CVV72</xm:f>
              <xm:sqref>CWA72</xm:sqref>
            </x14:sparkline>
            <x14:sparkline>
              <xm:f>Emissions!CVS72:CVU72</xm:f>
              <xm:sqref>CVZ72</xm:sqref>
            </x14:sparkline>
            <x14:sparkline>
              <xm:f>Emissions!CVR72:CVT72</xm:f>
              <xm:sqref>CVY72</xm:sqref>
            </x14:sparkline>
            <x14:sparkline>
              <xm:f>Emissions!CVQ72:CVS72</xm:f>
              <xm:sqref>CVX72</xm:sqref>
            </x14:sparkline>
            <x14:sparkline>
              <xm:f>Emissions!CVP72:CVR72</xm:f>
              <xm:sqref>CVW72</xm:sqref>
            </x14:sparkline>
            <x14:sparkline>
              <xm:f>Emissions!CVO72:CVQ72</xm:f>
              <xm:sqref>CVV72</xm:sqref>
            </x14:sparkline>
            <x14:sparkline>
              <xm:f>Emissions!CVN72:CVP72</xm:f>
              <xm:sqref>CVU72</xm:sqref>
            </x14:sparkline>
            <x14:sparkline>
              <xm:f>Emissions!CVM72:CVO72</xm:f>
              <xm:sqref>CVT72</xm:sqref>
            </x14:sparkline>
            <x14:sparkline>
              <xm:f>Emissions!CVL72:CVN72</xm:f>
              <xm:sqref>CVS72</xm:sqref>
            </x14:sparkline>
            <x14:sparkline>
              <xm:f>Emissions!CVK72:CVM72</xm:f>
              <xm:sqref>CVR72</xm:sqref>
            </x14:sparkline>
            <x14:sparkline>
              <xm:f>Emissions!CVJ72:CVL72</xm:f>
              <xm:sqref>CVQ72</xm:sqref>
            </x14:sparkline>
            <x14:sparkline>
              <xm:f>Emissions!CVI72:CVK72</xm:f>
              <xm:sqref>CVP72</xm:sqref>
            </x14:sparkline>
            <x14:sparkline>
              <xm:f>Emissions!CVH72:CVJ72</xm:f>
              <xm:sqref>CVO72</xm:sqref>
            </x14:sparkline>
            <x14:sparkline>
              <xm:f>Emissions!CVG72:CVI72</xm:f>
              <xm:sqref>CVN72</xm:sqref>
            </x14:sparkline>
            <x14:sparkline>
              <xm:f>Emissions!CVF72:CVH72</xm:f>
              <xm:sqref>CVM72</xm:sqref>
            </x14:sparkline>
            <x14:sparkline>
              <xm:f>Emissions!CVE72:CVG72</xm:f>
              <xm:sqref>CVL72</xm:sqref>
            </x14:sparkline>
            <x14:sparkline>
              <xm:f>Emissions!CVD72:CVF72</xm:f>
              <xm:sqref>CVK72</xm:sqref>
            </x14:sparkline>
            <x14:sparkline>
              <xm:f>Emissions!CVC72:CVE72</xm:f>
              <xm:sqref>CVJ72</xm:sqref>
            </x14:sparkline>
            <x14:sparkline>
              <xm:f>Emissions!CVB72:CVD72</xm:f>
              <xm:sqref>CVI72</xm:sqref>
            </x14:sparkline>
            <x14:sparkline>
              <xm:f>Emissions!CVA72:CVC72</xm:f>
              <xm:sqref>CVH72</xm:sqref>
            </x14:sparkline>
            <x14:sparkline>
              <xm:f>Emissions!CUZ72:CVB72</xm:f>
              <xm:sqref>CVG72</xm:sqref>
            </x14:sparkline>
            <x14:sparkline>
              <xm:f>Emissions!CUY72:CVA72</xm:f>
              <xm:sqref>CVF72</xm:sqref>
            </x14:sparkline>
            <x14:sparkline>
              <xm:f>Emissions!CUX72:CUZ72</xm:f>
              <xm:sqref>CVE72</xm:sqref>
            </x14:sparkline>
            <x14:sparkline>
              <xm:f>Emissions!CUW72:CUY72</xm:f>
              <xm:sqref>CVD72</xm:sqref>
            </x14:sparkline>
            <x14:sparkline>
              <xm:f>Emissions!CUV72:CUX72</xm:f>
              <xm:sqref>CVC72</xm:sqref>
            </x14:sparkline>
            <x14:sparkline>
              <xm:f>Emissions!CUU72:CUW72</xm:f>
              <xm:sqref>CVB72</xm:sqref>
            </x14:sparkline>
            <x14:sparkline>
              <xm:f>Emissions!CUT72:CUV72</xm:f>
              <xm:sqref>CVA72</xm:sqref>
            </x14:sparkline>
            <x14:sparkline>
              <xm:f>Emissions!CUS72:CUU72</xm:f>
              <xm:sqref>CUZ72</xm:sqref>
            </x14:sparkline>
            <x14:sparkline>
              <xm:f>Emissions!CUR72:CUT72</xm:f>
              <xm:sqref>CUY72</xm:sqref>
            </x14:sparkline>
            <x14:sparkline>
              <xm:f>Emissions!CUQ72:CUS72</xm:f>
              <xm:sqref>CUX72</xm:sqref>
            </x14:sparkline>
            <x14:sparkline>
              <xm:f>Emissions!CUP72:CUR72</xm:f>
              <xm:sqref>CUW72</xm:sqref>
            </x14:sparkline>
            <x14:sparkline>
              <xm:f>Emissions!CUO72:CUQ72</xm:f>
              <xm:sqref>CUV72</xm:sqref>
            </x14:sparkline>
            <x14:sparkline>
              <xm:f>Emissions!CUN72:CUP72</xm:f>
              <xm:sqref>CUU72</xm:sqref>
            </x14:sparkline>
            <x14:sparkline>
              <xm:f>Emissions!CUM72:CUO72</xm:f>
              <xm:sqref>CUT72</xm:sqref>
            </x14:sparkline>
            <x14:sparkline>
              <xm:f>Emissions!CUL72:CUN72</xm:f>
              <xm:sqref>CUS72</xm:sqref>
            </x14:sparkline>
            <x14:sparkline>
              <xm:f>Emissions!CUK72:CUM72</xm:f>
              <xm:sqref>CUR72</xm:sqref>
            </x14:sparkline>
            <x14:sparkline>
              <xm:f>Emissions!CUJ72:CUL72</xm:f>
              <xm:sqref>CUQ72</xm:sqref>
            </x14:sparkline>
            <x14:sparkline>
              <xm:f>Emissions!CUI72:CUK72</xm:f>
              <xm:sqref>CUP72</xm:sqref>
            </x14:sparkline>
            <x14:sparkline>
              <xm:f>Emissions!CUH72:CUJ72</xm:f>
              <xm:sqref>CUO72</xm:sqref>
            </x14:sparkline>
            <x14:sparkline>
              <xm:f>Emissions!CUG72:CUI72</xm:f>
              <xm:sqref>CUN72</xm:sqref>
            </x14:sparkline>
            <x14:sparkline>
              <xm:f>Emissions!CUF72:CUH72</xm:f>
              <xm:sqref>CUM72</xm:sqref>
            </x14:sparkline>
            <x14:sparkline>
              <xm:f>Emissions!CUE72:CUG72</xm:f>
              <xm:sqref>CUL72</xm:sqref>
            </x14:sparkline>
            <x14:sparkline>
              <xm:f>Emissions!CUD72:CUF72</xm:f>
              <xm:sqref>CUK72</xm:sqref>
            </x14:sparkline>
            <x14:sparkline>
              <xm:f>Emissions!CUC72:CUE72</xm:f>
              <xm:sqref>CUJ72</xm:sqref>
            </x14:sparkline>
            <x14:sparkline>
              <xm:f>Emissions!CUB72:CUD72</xm:f>
              <xm:sqref>CUI72</xm:sqref>
            </x14:sparkline>
            <x14:sparkline>
              <xm:f>Emissions!CUA72:CUC72</xm:f>
              <xm:sqref>CUH72</xm:sqref>
            </x14:sparkline>
            <x14:sparkline>
              <xm:f>Emissions!CTZ72:CUB72</xm:f>
              <xm:sqref>CUG72</xm:sqref>
            </x14:sparkline>
            <x14:sparkline>
              <xm:f>Emissions!CTY72:CUA72</xm:f>
              <xm:sqref>CUF72</xm:sqref>
            </x14:sparkline>
            <x14:sparkline>
              <xm:f>Emissions!CTX72:CTZ72</xm:f>
              <xm:sqref>CUE72</xm:sqref>
            </x14:sparkline>
            <x14:sparkline>
              <xm:f>Emissions!CTW72:CTY72</xm:f>
              <xm:sqref>CUD72</xm:sqref>
            </x14:sparkline>
            <x14:sparkline>
              <xm:f>Emissions!CTV72:CTX72</xm:f>
              <xm:sqref>CUC72</xm:sqref>
            </x14:sparkline>
            <x14:sparkline>
              <xm:f>Emissions!CTU72:CTW72</xm:f>
              <xm:sqref>CUB72</xm:sqref>
            </x14:sparkline>
            <x14:sparkline>
              <xm:f>Emissions!CTT72:CTV72</xm:f>
              <xm:sqref>CUA72</xm:sqref>
            </x14:sparkline>
            <x14:sparkline>
              <xm:f>Emissions!CTS72:CTU72</xm:f>
              <xm:sqref>CTZ72</xm:sqref>
            </x14:sparkline>
            <x14:sparkline>
              <xm:f>Emissions!CTR72:CTT72</xm:f>
              <xm:sqref>CTY72</xm:sqref>
            </x14:sparkline>
            <x14:sparkline>
              <xm:f>Emissions!CTQ72:CTS72</xm:f>
              <xm:sqref>CTX72</xm:sqref>
            </x14:sparkline>
            <x14:sparkline>
              <xm:f>Emissions!CTP72:CTR72</xm:f>
              <xm:sqref>CTW72</xm:sqref>
            </x14:sparkline>
            <x14:sparkline>
              <xm:f>Emissions!CTO72:CTQ72</xm:f>
              <xm:sqref>CTV72</xm:sqref>
            </x14:sparkline>
            <x14:sparkline>
              <xm:f>Emissions!CTN72:CTP72</xm:f>
              <xm:sqref>CTU72</xm:sqref>
            </x14:sparkline>
            <x14:sparkline>
              <xm:f>Emissions!CTM72:CTO72</xm:f>
              <xm:sqref>CTT72</xm:sqref>
            </x14:sparkline>
            <x14:sparkline>
              <xm:f>Emissions!CTL72:CTN72</xm:f>
              <xm:sqref>CTS72</xm:sqref>
            </x14:sparkline>
            <x14:sparkline>
              <xm:f>Emissions!CTK72:CTM72</xm:f>
              <xm:sqref>CTR72</xm:sqref>
            </x14:sparkline>
            <x14:sparkline>
              <xm:f>Emissions!CTJ72:CTL72</xm:f>
              <xm:sqref>CTQ72</xm:sqref>
            </x14:sparkline>
            <x14:sparkline>
              <xm:f>Emissions!CTI72:CTK72</xm:f>
              <xm:sqref>CTP72</xm:sqref>
            </x14:sparkline>
            <x14:sparkline>
              <xm:f>Emissions!CTH72:CTJ72</xm:f>
              <xm:sqref>CTO72</xm:sqref>
            </x14:sparkline>
            <x14:sparkline>
              <xm:f>Emissions!CTG72:CTI72</xm:f>
              <xm:sqref>CTN72</xm:sqref>
            </x14:sparkline>
            <x14:sparkline>
              <xm:f>Emissions!CTF72:CTH72</xm:f>
              <xm:sqref>CTM72</xm:sqref>
            </x14:sparkline>
            <x14:sparkline>
              <xm:f>Emissions!CTE72:CTG72</xm:f>
              <xm:sqref>CTL72</xm:sqref>
            </x14:sparkline>
            <x14:sparkline>
              <xm:f>Emissions!CTD72:CTF72</xm:f>
              <xm:sqref>CTK72</xm:sqref>
            </x14:sparkline>
            <x14:sparkline>
              <xm:f>Emissions!CTC72:CTE72</xm:f>
              <xm:sqref>CTJ72</xm:sqref>
            </x14:sparkline>
            <x14:sparkline>
              <xm:f>Emissions!CTB72:CTD72</xm:f>
              <xm:sqref>CTI72</xm:sqref>
            </x14:sparkline>
            <x14:sparkline>
              <xm:f>Emissions!CTA72:CTC72</xm:f>
              <xm:sqref>CTH72</xm:sqref>
            </x14:sparkline>
            <x14:sparkline>
              <xm:f>Emissions!CSZ72:CTB72</xm:f>
              <xm:sqref>CTG72</xm:sqref>
            </x14:sparkline>
            <x14:sparkline>
              <xm:f>Emissions!CSY72:CTA72</xm:f>
              <xm:sqref>CTF72</xm:sqref>
            </x14:sparkline>
            <x14:sparkline>
              <xm:f>Emissions!CSX72:CSZ72</xm:f>
              <xm:sqref>CTE72</xm:sqref>
            </x14:sparkline>
            <x14:sparkline>
              <xm:f>Emissions!CSW72:CSY72</xm:f>
              <xm:sqref>CTD72</xm:sqref>
            </x14:sparkline>
            <x14:sparkline>
              <xm:f>Emissions!CSV72:CSX72</xm:f>
              <xm:sqref>CTC72</xm:sqref>
            </x14:sparkline>
            <x14:sparkline>
              <xm:f>Emissions!CSU72:CSW72</xm:f>
              <xm:sqref>CTB72</xm:sqref>
            </x14:sparkline>
            <x14:sparkline>
              <xm:f>Emissions!CST72:CSV72</xm:f>
              <xm:sqref>CTA72</xm:sqref>
            </x14:sparkline>
            <x14:sparkline>
              <xm:f>Emissions!CSS72:CSU72</xm:f>
              <xm:sqref>CSZ72</xm:sqref>
            </x14:sparkline>
            <x14:sparkline>
              <xm:f>Emissions!CSR72:CST72</xm:f>
              <xm:sqref>CSY72</xm:sqref>
            </x14:sparkline>
            <x14:sparkline>
              <xm:f>Emissions!CSQ72:CSS72</xm:f>
              <xm:sqref>CSX72</xm:sqref>
            </x14:sparkline>
            <x14:sparkline>
              <xm:f>Emissions!CSP72:CSR72</xm:f>
              <xm:sqref>CSW72</xm:sqref>
            </x14:sparkline>
            <x14:sparkline>
              <xm:f>Emissions!CSO72:CSQ72</xm:f>
              <xm:sqref>CSV72</xm:sqref>
            </x14:sparkline>
            <x14:sparkline>
              <xm:f>Emissions!CSN72:CSP72</xm:f>
              <xm:sqref>CSU72</xm:sqref>
            </x14:sparkline>
            <x14:sparkline>
              <xm:f>Emissions!CSM72:CSO72</xm:f>
              <xm:sqref>CST72</xm:sqref>
            </x14:sparkline>
            <x14:sparkline>
              <xm:f>Emissions!CSL72:CSN72</xm:f>
              <xm:sqref>CSS72</xm:sqref>
            </x14:sparkline>
            <x14:sparkline>
              <xm:f>Emissions!CSK72:CSM72</xm:f>
              <xm:sqref>CSR72</xm:sqref>
            </x14:sparkline>
            <x14:sparkline>
              <xm:f>Emissions!CSJ72:CSL72</xm:f>
              <xm:sqref>CSQ72</xm:sqref>
            </x14:sparkline>
            <x14:sparkline>
              <xm:f>Emissions!CSI72:CSK72</xm:f>
              <xm:sqref>CSP72</xm:sqref>
            </x14:sparkline>
            <x14:sparkline>
              <xm:f>Emissions!CSH72:CSJ72</xm:f>
              <xm:sqref>CSO72</xm:sqref>
            </x14:sparkline>
            <x14:sparkline>
              <xm:f>Emissions!CSG72:CSI72</xm:f>
              <xm:sqref>CSN72</xm:sqref>
            </x14:sparkline>
            <x14:sparkline>
              <xm:f>Emissions!CSF72:CSH72</xm:f>
              <xm:sqref>CSM72</xm:sqref>
            </x14:sparkline>
            <x14:sparkline>
              <xm:f>Emissions!CSE72:CSG72</xm:f>
              <xm:sqref>CSL72</xm:sqref>
            </x14:sparkline>
            <x14:sparkline>
              <xm:f>Emissions!CSD72:CSF72</xm:f>
              <xm:sqref>CSK72</xm:sqref>
            </x14:sparkline>
            <x14:sparkline>
              <xm:f>Emissions!CSC72:CSE72</xm:f>
              <xm:sqref>CSJ72</xm:sqref>
            </x14:sparkline>
            <x14:sparkline>
              <xm:f>Emissions!CSB72:CSD72</xm:f>
              <xm:sqref>CSI72</xm:sqref>
            </x14:sparkline>
            <x14:sparkline>
              <xm:f>Emissions!CSA72:CSC72</xm:f>
              <xm:sqref>CSH72</xm:sqref>
            </x14:sparkline>
            <x14:sparkline>
              <xm:f>Emissions!CRZ72:CSB72</xm:f>
              <xm:sqref>CSG72</xm:sqref>
            </x14:sparkline>
            <x14:sparkline>
              <xm:f>Emissions!CRY72:CSA72</xm:f>
              <xm:sqref>CSF72</xm:sqref>
            </x14:sparkline>
            <x14:sparkline>
              <xm:f>Emissions!CRX72:CRZ72</xm:f>
              <xm:sqref>CSE72</xm:sqref>
            </x14:sparkline>
            <x14:sparkline>
              <xm:f>Emissions!CRW72:CRY72</xm:f>
              <xm:sqref>CSD72</xm:sqref>
            </x14:sparkline>
            <x14:sparkline>
              <xm:f>Emissions!CRV72:CRX72</xm:f>
              <xm:sqref>CSC72</xm:sqref>
            </x14:sparkline>
            <x14:sparkline>
              <xm:f>Emissions!CRU72:CRW72</xm:f>
              <xm:sqref>CSB72</xm:sqref>
            </x14:sparkline>
            <x14:sparkline>
              <xm:f>Emissions!CRT72:CRV72</xm:f>
              <xm:sqref>CSA72</xm:sqref>
            </x14:sparkline>
            <x14:sparkline>
              <xm:f>Emissions!CRS72:CRU72</xm:f>
              <xm:sqref>CRZ72</xm:sqref>
            </x14:sparkline>
            <x14:sparkline>
              <xm:f>Emissions!CRR72:CRT72</xm:f>
              <xm:sqref>CRY72</xm:sqref>
            </x14:sparkline>
            <x14:sparkline>
              <xm:f>Emissions!CRQ72:CRS72</xm:f>
              <xm:sqref>CRX72</xm:sqref>
            </x14:sparkline>
            <x14:sparkline>
              <xm:f>Emissions!CRP72:CRR72</xm:f>
              <xm:sqref>CRW72</xm:sqref>
            </x14:sparkline>
            <x14:sparkline>
              <xm:f>Emissions!CRO72:CRQ72</xm:f>
              <xm:sqref>CRV72</xm:sqref>
            </x14:sparkline>
            <x14:sparkline>
              <xm:f>Emissions!CRN72:CRP72</xm:f>
              <xm:sqref>CRU72</xm:sqref>
            </x14:sparkline>
            <x14:sparkline>
              <xm:f>Emissions!CRM72:CRO72</xm:f>
              <xm:sqref>CRT72</xm:sqref>
            </x14:sparkline>
            <x14:sparkline>
              <xm:f>Emissions!CRL72:CRN72</xm:f>
              <xm:sqref>CRS72</xm:sqref>
            </x14:sparkline>
            <x14:sparkline>
              <xm:f>Emissions!CRK72:CRM72</xm:f>
              <xm:sqref>CRR72</xm:sqref>
            </x14:sparkline>
            <x14:sparkline>
              <xm:f>Emissions!CRJ72:CRL72</xm:f>
              <xm:sqref>CRQ72</xm:sqref>
            </x14:sparkline>
            <x14:sparkline>
              <xm:f>Emissions!CRI72:CRK72</xm:f>
              <xm:sqref>CRP72</xm:sqref>
            </x14:sparkline>
            <x14:sparkline>
              <xm:f>Emissions!CRH72:CRJ72</xm:f>
              <xm:sqref>CRO72</xm:sqref>
            </x14:sparkline>
            <x14:sparkline>
              <xm:f>Emissions!CRG72:CRI72</xm:f>
              <xm:sqref>CRN72</xm:sqref>
            </x14:sparkline>
            <x14:sparkline>
              <xm:f>Emissions!CRF72:CRH72</xm:f>
              <xm:sqref>CRM72</xm:sqref>
            </x14:sparkline>
            <x14:sparkline>
              <xm:f>Emissions!CRE72:CRG72</xm:f>
              <xm:sqref>CRL72</xm:sqref>
            </x14:sparkline>
            <x14:sparkline>
              <xm:f>Emissions!CRD72:CRF72</xm:f>
              <xm:sqref>CRK72</xm:sqref>
            </x14:sparkline>
            <x14:sparkline>
              <xm:f>Emissions!CRC72:CRE72</xm:f>
              <xm:sqref>CRJ72</xm:sqref>
            </x14:sparkline>
            <x14:sparkline>
              <xm:f>Emissions!CRB72:CRD72</xm:f>
              <xm:sqref>CRI72</xm:sqref>
            </x14:sparkline>
            <x14:sparkline>
              <xm:f>Emissions!CRA72:CRC72</xm:f>
              <xm:sqref>CRH72</xm:sqref>
            </x14:sparkline>
            <x14:sparkline>
              <xm:f>Emissions!CQZ72:CRB72</xm:f>
              <xm:sqref>CRG72</xm:sqref>
            </x14:sparkline>
            <x14:sparkline>
              <xm:f>Emissions!CQY72:CRA72</xm:f>
              <xm:sqref>CRF72</xm:sqref>
            </x14:sparkline>
            <x14:sparkline>
              <xm:f>Emissions!CQX72:CQZ72</xm:f>
              <xm:sqref>CRE72</xm:sqref>
            </x14:sparkline>
            <x14:sparkline>
              <xm:f>Emissions!CQW72:CQY72</xm:f>
              <xm:sqref>CRD72</xm:sqref>
            </x14:sparkline>
            <x14:sparkline>
              <xm:f>Emissions!CQV72:CQX72</xm:f>
              <xm:sqref>CRC72</xm:sqref>
            </x14:sparkline>
            <x14:sparkline>
              <xm:f>Emissions!CQU72:CQW72</xm:f>
              <xm:sqref>CRB72</xm:sqref>
            </x14:sparkline>
            <x14:sparkline>
              <xm:f>Emissions!CQT72:CQV72</xm:f>
              <xm:sqref>CRA72</xm:sqref>
            </x14:sparkline>
            <x14:sparkline>
              <xm:f>Emissions!CQS72:CQU72</xm:f>
              <xm:sqref>CQZ72</xm:sqref>
            </x14:sparkline>
            <x14:sparkline>
              <xm:f>Emissions!CQR72:CQT72</xm:f>
              <xm:sqref>CQY72</xm:sqref>
            </x14:sparkline>
            <x14:sparkline>
              <xm:f>Emissions!CQQ72:CQS72</xm:f>
              <xm:sqref>CQX72</xm:sqref>
            </x14:sparkline>
            <x14:sparkline>
              <xm:f>Emissions!CQP72:CQR72</xm:f>
              <xm:sqref>CQW72</xm:sqref>
            </x14:sparkline>
            <x14:sparkline>
              <xm:f>Emissions!CQO72:CQQ72</xm:f>
              <xm:sqref>CQV72</xm:sqref>
            </x14:sparkline>
            <x14:sparkline>
              <xm:f>Emissions!CQN72:CQP72</xm:f>
              <xm:sqref>CQU72</xm:sqref>
            </x14:sparkline>
            <x14:sparkline>
              <xm:f>Emissions!CQM72:CQO72</xm:f>
              <xm:sqref>CQT72</xm:sqref>
            </x14:sparkline>
            <x14:sparkline>
              <xm:f>Emissions!CQL72:CQN72</xm:f>
              <xm:sqref>CQS72</xm:sqref>
            </x14:sparkline>
            <x14:sparkline>
              <xm:f>Emissions!CQK72:CQM72</xm:f>
              <xm:sqref>CQR72</xm:sqref>
            </x14:sparkline>
            <x14:sparkline>
              <xm:f>Emissions!CQJ72:CQL72</xm:f>
              <xm:sqref>CQQ72</xm:sqref>
            </x14:sparkline>
            <x14:sparkline>
              <xm:f>Emissions!CQI72:CQK72</xm:f>
              <xm:sqref>CQP72</xm:sqref>
            </x14:sparkline>
            <x14:sparkline>
              <xm:f>Emissions!CQH72:CQJ72</xm:f>
              <xm:sqref>CQO72</xm:sqref>
            </x14:sparkline>
            <x14:sparkline>
              <xm:f>Emissions!CQG72:CQI72</xm:f>
              <xm:sqref>CQN72</xm:sqref>
            </x14:sparkline>
            <x14:sparkline>
              <xm:f>Emissions!CQF72:CQH72</xm:f>
              <xm:sqref>CQM72</xm:sqref>
            </x14:sparkline>
            <x14:sparkline>
              <xm:f>Emissions!CQE72:CQG72</xm:f>
              <xm:sqref>CQL72</xm:sqref>
            </x14:sparkline>
            <x14:sparkline>
              <xm:f>Emissions!CQD72:CQF72</xm:f>
              <xm:sqref>CQK72</xm:sqref>
            </x14:sparkline>
            <x14:sparkline>
              <xm:f>Emissions!CQC72:CQE72</xm:f>
              <xm:sqref>CQJ72</xm:sqref>
            </x14:sparkline>
            <x14:sparkline>
              <xm:f>Emissions!CQB72:CQD72</xm:f>
              <xm:sqref>CQI72</xm:sqref>
            </x14:sparkline>
            <x14:sparkline>
              <xm:f>Emissions!CQA72:CQC72</xm:f>
              <xm:sqref>CQH72</xm:sqref>
            </x14:sparkline>
            <x14:sparkline>
              <xm:f>Emissions!CPZ72:CQB72</xm:f>
              <xm:sqref>CQG72</xm:sqref>
            </x14:sparkline>
            <x14:sparkline>
              <xm:f>Emissions!CPY72:CQA72</xm:f>
              <xm:sqref>CQF72</xm:sqref>
            </x14:sparkline>
            <x14:sparkline>
              <xm:f>Emissions!CPX72:CPZ72</xm:f>
              <xm:sqref>CQE72</xm:sqref>
            </x14:sparkline>
            <x14:sparkline>
              <xm:f>Emissions!CPW72:CPY72</xm:f>
              <xm:sqref>CQD72</xm:sqref>
            </x14:sparkline>
            <x14:sparkline>
              <xm:f>Emissions!CPV72:CPX72</xm:f>
              <xm:sqref>CQC72</xm:sqref>
            </x14:sparkline>
            <x14:sparkline>
              <xm:f>Emissions!CPU72:CPW72</xm:f>
              <xm:sqref>CQB72</xm:sqref>
            </x14:sparkline>
            <x14:sparkline>
              <xm:f>Emissions!CPT72:CPV72</xm:f>
              <xm:sqref>CQA72</xm:sqref>
            </x14:sparkline>
            <x14:sparkline>
              <xm:f>Emissions!CPS72:CPU72</xm:f>
              <xm:sqref>CPZ72</xm:sqref>
            </x14:sparkline>
            <x14:sparkline>
              <xm:f>Emissions!CPR72:CPT72</xm:f>
              <xm:sqref>CPY72</xm:sqref>
            </x14:sparkline>
            <x14:sparkline>
              <xm:f>Emissions!CPQ72:CPS72</xm:f>
              <xm:sqref>CPX72</xm:sqref>
            </x14:sparkline>
            <x14:sparkline>
              <xm:f>Emissions!CPP72:CPR72</xm:f>
              <xm:sqref>CPW72</xm:sqref>
            </x14:sparkline>
            <x14:sparkline>
              <xm:f>Emissions!CPO72:CPQ72</xm:f>
              <xm:sqref>CPV72</xm:sqref>
            </x14:sparkline>
            <x14:sparkline>
              <xm:f>Emissions!CPN72:CPP72</xm:f>
              <xm:sqref>CPU72</xm:sqref>
            </x14:sparkline>
            <x14:sparkline>
              <xm:f>Emissions!CPM72:CPO72</xm:f>
              <xm:sqref>CPT72</xm:sqref>
            </x14:sparkline>
            <x14:sparkline>
              <xm:f>Emissions!CPL72:CPN72</xm:f>
              <xm:sqref>CPS72</xm:sqref>
            </x14:sparkline>
            <x14:sparkline>
              <xm:f>Emissions!CPK72:CPM72</xm:f>
              <xm:sqref>CPR72</xm:sqref>
            </x14:sparkline>
            <x14:sparkline>
              <xm:f>Emissions!CPJ72:CPL72</xm:f>
              <xm:sqref>CPQ72</xm:sqref>
            </x14:sparkline>
            <x14:sparkline>
              <xm:f>Emissions!CPI72:CPK72</xm:f>
              <xm:sqref>CPP72</xm:sqref>
            </x14:sparkline>
            <x14:sparkline>
              <xm:f>Emissions!CPH72:CPJ72</xm:f>
              <xm:sqref>CPO72</xm:sqref>
            </x14:sparkline>
            <x14:sparkline>
              <xm:f>Emissions!CPG72:CPI72</xm:f>
              <xm:sqref>CPN72</xm:sqref>
            </x14:sparkline>
            <x14:sparkline>
              <xm:f>Emissions!CPF72:CPH72</xm:f>
              <xm:sqref>CPM72</xm:sqref>
            </x14:sparkline>
            <x14:sparkline>
              <xm:f>Emissions!CPE72:CPG72</xm:f>
              <xm:sqref>CPL72</xm:sqref>
            </x14:sparkline>
            <x14:sparkline>
              <xm:f>Emissions!CPD72:CPF72</xm:f>
              <xm:sqref>CPK72</xm:sqref>
            </x14:sparkline>
            <x14:sparkline>
              <xm:f>Emissions!CPC72:CPE72</xm:f>
              <xm:sqref>CPJ72</xm:sqref>
            </x14:sparkline>
            <x14:sparkline>
              <xm:f>Emissions!CPB72:CPD72</xm:f>
              <xm:sqref>CPI72</xm:sqref>
            </x14:sparkline>
            <x14:sparkline>
              <xm:f>Emissions!CPA72:CPC72</xm:f>
              <xm:sqref>CPH72</xm:sqref>
            </x14:sparkline>
            <x14:sparkline>
              <xm:f>Emissions!COZ72:CPB72</xm:f>
              <xm:sqref>CPG72</xm:sqref>
            </x14:sparkline>
            <x14:sparkline>
              <xm:f>Emissions!COY72:CPA72</xm:f>
              <xm:sqref>CPF72</xm:sqref>
            </x14:sparkline>
            <x14:sparkline>
              <xm:f>Emissions!COX72:COZ72</xm:f>
              <xm:sqref>CPE72</xm:sqref>
            </x14:sparkline>
            <x14:sparkline>
              <xm:f>Emissions!COW72:COY72</xm:f>
              <xm:sqref>CPD72</xm:sqref>
            </x14:sparkline>
            <x14:sparkline>
              <xm:f>Emissions!COV72:COX72</xm:f>
              <xm:sqref>CPC72</xm:sqref>
            </x14:sparkline>
            <x14:sparkline>
              <xm:f>Emissions!COU72:COW72</xm:f>
              <xm:sqref>CPB72</xm:sqref>
            </x14:sparkline>
            <x14:sparkline>
              <xm:f>Emissions!COT72:COV72</xm:f>
              <xm:sqref>CPA72</xm:sqref>
            </x14:sparkline>
            <x14:sparkline>
              <xm:f>Emissions!COS72:COU72</xm:f>
              <xm:sqref>COZ72</xm:sqref>
            </x14:sparkline>
            <x14:sparkline>
              <xm:f>Emissions!COR72:COT72</xm:f>
              <xm:sqref>COY72</xm:sqref>
            </x14:sparkline>
            <x14:sparkline>
              <xm:f>Emissions!COQ72:COS72</xm:f>
              <xm:sqref>COX72</xm:sqref>
            </x14:sparkline>
            <x14:sparkline>
              <xm:f>Emissions!COP72:COR72</xm:f>
              <xm:sqref>COW72</xm:sqref>
            </x14:sparkline>
            <x14:sparkline>
              <xm:f>Emissions!COO72:COQ72</xm:f>
              <xm:sqref>COV72</xm:sqref>
            </x14:sparkline>
            <x14:sparkline>
              <xm:f>Emissions!CON72:COP72</xm:f>
              <xm:sqref>COU72</xm:sqref>
            </x14:sparkline>
            <x14:sparkline>
              <xm:f>Emissions!COM72:COO72</xm:f>
              <xm:sqref>COT72</xm:sqref>
            </x14:sparkline>
            <x14:sparkline>
              <xm:f>Emissions!COL72:CON72</xm:f>
              <xm:sqref>COS72</xm:sqref>
            </x14:sparkline>
            <x14:sparkline>
              <xm:f>Emissions!COK72:COM72</xm:f>
              <xm:sqref>COR72</xm:sqref>
            </x14:sparkline>
            <x14:sparkline>
              <xm:f>Emissions!COJ72:COL72</xm:f>
              <xm:sqref>COQ72</xm:sqref>
            </x14:sparkline>
            <x14:sparkline>
              <xm:f>Emissions!COI72:COK72</xm:f>
              <xm:sqref>COP72</xm:sqref>
            </x14:sparkline>
            <x14:sparkline>
              <xm:f>Emissions!COH72:COJ72</xm:f>
              <xm:sqref>COO72</xm:sqref>
            </x14:sparkline>
            <x14:sparkline>
              <xm:f>Emissions!COG72:COI72</xm:f>
              <xm:sqref>CON72</xm:sqref>
            </x14:sparkline>
            <x14:sparkline>
              <xm:f>Emissions!COF72:COH72</xm:f>
              <xm:sqref>COM72</xm:sqref>
            </x14:sparkline>
            <x14:sparkline>
              <xm:f>Emissions!COE72:COG72</xm:f>
              <xm:sqref>COL72</xm:sqref>
            </x14:sparkline>
            <x14:sparkline>
              <xm:f>Emissions!COD72:COF72</xm:f>
              <xm:sqref>COK72</xm:sqref>
            </x14:sparkline>
            <x14:sparkline>
              <xm:f>Emissions!COC72:COE72</xm:f>
              <xm:sqref>COJ72</xm:sqref>
            </x14:sparkline>
            <x14:sparkline>
              <xm:f>Emissions!COB72:COD72</xm:f>
              <xm:sqref>COI72</xm:sqref>
            </x14:sparkline>
            <x14:sparkline>
              <xm:f>Emissions!COA72:COC72</xm:f>
              <xm:sqref>COH72</xm:sqref>
            </x14:sparkline>
            <x14:sparkline>
              <xm:f>Emissions!CNZ72:COB72</xm:f>
              <xm:sqref>COG72</xm:sqref>
            </x14:sparkline>
            <x14:sparkline>
              <xm:f>Emissions!CNY72:COA72</xm:f>
              <xm:sqref>COF72</xm:sqref>
            </x14:sparkline>
            <x14:sparkline>
              <xm:f>Emissions!CNX72:CNZ72</xm:f>
              <xm:sqref>COE72</xm:sqref>
            </x14:sparkline>
            <x14:sparkline>
              <xm:f>Emissions!CNW72:CNY72</xm:f>
              <xm:sqref>COD72</xm:sqref>
            </x14:sparkline>
            <x14:sparkline>
              <xm:f>Emissions!CNV72:CNX72</xm:f>
              <xm:sqref>COC72</xm:sqref>
            </x14:sparkline>
            <x14:sparkline>
              <xm:f>Emissions!CNU72:CNW72</xm:f>
              <xm:sqref>COB72</xm:sqref>
            </x14:sparkline>
            <x14:sparkline>
              <xm:f>Emissions!CNT72:CNV72</xm:f>
              <xm:sqref>COA72</xm:sqref>
            </x14:sparkline>
            <x14:sparkline>
              <xm:f>Emissions!CNS72:CNU72</xm:f>
              <xm:sqref>CNZ72</xm:sqref>
            </x14:sparkline>
            <x14:sparkline>
              <xm:f>Emissions!CNR72:CNT72</xm:f>
              <xm:sqref>CNY72</xm:sqref>
            </x14:sparkline>
            <x14:sparkline>
              <xm:f>Emissions!CNQ72:CNS72</xm:f>
              <xm:sqref>CNX72</xm:sqref>
            </x14:sparkline>
            <x14:sparkline>
              <xm:f>Emissions!CNP72:CNR72</xm:f>
              <xm:sqref>CNW72</xm:sqref>
            </x14:sparkline>
            <x14:sparkline>
              <xm:f>Emissions!CNO72:CNQ72</xm:f>
              <xm:sqref>CNV72</xm:sqref>
            </x14:sparkline>
            <x14:sparkline>
              <xm:f>Emissions!CNN72:CNP72</xm:f>
              <xm:sqref>CNU72</xm:sqref>
            </x14:sparkline>
            <x14:sparkline>
              <xm:f>Emissions!CNM72:CNO72</xm:f>
              <xm:sqref>CNT72</xm:sqref>
            </x14:sparkline>
            <x14:sparkline>
              <xm:f>Emissions!CNL72:CNN72</xm:f>
              <xm:sqref>CNS72</xm:sqref>
            </x14:sparkline>
            <x14:sparkline>
              <xm:f>Emissions!CNK72:CNM72</xm:f>
              <xm:sqref>CNR72</xm:sqref>
            </x14:sparkline>
            <x14:sparkline>
              <xm:f>Emissions!CNJ72:CNL72</xm:f>
              <xm:sqref>CNQ72</xm:sqref>
            </x14:sparkline>
            <x14:sparkline>
              <xm:f>Emissions!CNI72:CNK72</xm:f>
              <xm:sqref>CNP72</xm:sqref>
            </x14:sparkline>
            <x14:sparkline>
              <xm:f>Emissions!CNH72:CNJ72</xm:f>
              <xm:sqref>CNO72</xm:sqref>
            </x14:sparkline>
            <x14:sparkline>
              <xm:f>Emissions!CNG72:CNI72</xm:f>
              <xm:sqref>CNN72</xm:sqref>
            </x14:sparkline>
            <x14:sparkline>
              <xm:f>Emissions!CNF72:CNH72</xm:f>
              <xm:sqref>CNM72</xm:sqref>
            </x14:sparkline>
            <x14:sparkline>
              <xm:f>Emissions!CNE72:CNG72</xm:f>
              <xm:sqref>CNL72</xm:sqref>
            </x14:sparkline>
            <x14:sparkline>
              <xm:f>Emissions!CND72:CNF72</xm:f>
              <xm:sqref>CNK72</xm:sqref>
            </x14:sparkline>
            <x14:sparkline>
              <xm:f>Emissions!CNC72:CNE72</xm:f>
              <xm:sqref>CNJ72</xm:sqref>
            </x14:sparkline>
            <x14:sparkline>
              <xm:f>Emissions!CNB72:CND72</xm:f>
              <xm:sqref>CNI72</xm:sqref>
            </x14:sparkline>
            <x14:sparkline>
              <xm:f>Emissions!CNA72:CNC72</xm:f>
              <xm:sqref>CNH72</xm:sqref>
            </x14:sparkline>
            <x14:sparkline>
              <xm:f>Emissions!CMZ72:CNB72</xm:f>
              <xm:sqref>CNG72</xm:sqref>
            </x14:sparkline>
            <x14:sparkline>
              <xm:f>Emissions!CMY72:CNA72</xm:f>
              <xm:sqref>CNF72</xm:sqref>
            </x14:sparkline>
            <x14:sparkline>
              <xm:f>Emissions!CMX72:CMZ72</xm:f>
              <xm:sqref>CNE72</xm:sqref>
            </x14:sparkline>
            <x14:sparkline>
              <xm:f>Emissions!CMW72:CMY72</xm:f>
              <xm:sqref>CND72</xm:sqref>
            </x14:sparkline>
            <x14:sparkline>
              <xm:f>Emissions!CMV72:CMX72</xm:f>
              <xm:sqref>CNC72</xm:sqref>
            </x14:sparkline>
            <x14:sparkline>
              <xm:f>Emissions!CMU72:CMW72</xm:f>
              <xm:sqref>CNB72</xm:sqref>
            </x14:sparkline>
            <x14:sparkline>
              <xm:f>Emissions!CMT72:CMV72</xm:f>
              <xm:sqref>CNA72</xm:sqref>
            </x14:sparkline>
            <x14:sparkline>
              <xm:f>Emissions!CMS72:CMU72</xm:f>
              <xm:sqref>CMZ72</xm:sqref>
            </x14:sparkline>
            <x14:sparkline>
              <xm:f>Emissions!CMR72:CMT72</xm:f>
              <xm:sqref>CMY72</xm:sqref>
            </x14:sparkline>
            <x14:sparkline>
              <xm:f>Emissions!CMQ72:CMS72</xm:f>
              <xm:sqref>CMX72</xm:sqref>
            </x14:sparkline>
            <x14:sparkline>
              <xm:f>Emissions!CMP72:CMR72</xm:f>
              <xm:sqref>CMW72</xm:sqref>
            </x14:sparkline>
            <x14:sparkline>
              <xm:f>Emissions!CMO72:CMQ72</xm:f>
              <xm:sqref>CMV72</xm:sqref>
            </x14:sparkline>
            <x14:sparkline>
              <xm:f>Emissions!CMN72:CMP72</xm:f>
              <xm:sqref>CMU72</xm:sqref>
            </x14:sparkline>
            <x14:sparkline>
              <xm:f>Emissions!CMM72:CMO72</xm:f>
              <xm:sqref>CMT72</xm:sqref>
            </x14:sparkline>
            <x14:sparkline>
              <xm:f>Emissions!CML72:CMN72</xm:f>
              <xm:sqref>CMS72</xm:sqref>
            </x14:sparkline>
            <x14:sparkline>
              <xm:f>Emissions!CMK72:CMM72</xm:f>
              <xm:sqref>CMR72</xm:sqref>
            </x14:sparkline>
            <x14:sparkline>
              <xm:f>Emissions!CMJ72:CML72</xm:f>
              <xm:sqref>CMQ72</xm:sqref>
            </x14:sparkline>
            <x14:sparkline>
              <xm:f>Emissions!CMI72:CMK72</xm:f>
              <xm:sqref>CMP72</xm:sqref>
            </x14:sparkline>
            <x14:sparkline>
              <xm:f>Emissions!CMH72:CMJ72</xm:f>
              <xm:sqref>CMO72</xm:sqref>
            </x14:sparkline>
            <x14:sparkline>
              <xm:f>Emissions!CMG72:CMI72</xm:f>
              <xm:sqref>CMN72</xm:sqref>
            </x14:sparkline>
            <x14:sparkline>
              <xm:f>Emissions!CMF72:CMH72</xm:f>
              <xm:sqref>CMM72</xm:sqref>
            </x14:sparkline>
            <x14:sparkline>
              <xm:f>Emissions!CME72:CMG72</xm:f>
              <xm:sqref>CML72</xm:sqref>
            </x14:sparkline>
            <x14:sparkline>
              <xm:f>Emissions!CMD72:CMF72</xm:f>
              <xm:sqref>CMK72</xm:sqref>
            </x14:sparkline>
            <x14:sparkline>
              <xm:f>Emissions!CMC72:CME72</xm:f>
              <xm:sqref>CMJ72</xm:sqref>
            </x14:sparkline>
            <x14:sparkline>
              <xm:f>Emissions!CMB72:CMD72</xm:f>
              <xm:sqref>CMI72</xm:sqref>
            </x14:sparkline>
            <x14:sparkline>
              <xm:f>Emissions!CMA72:CMC72</xm:f>
              <xm:sqref>CMH72</xm:sqref>
            </x14:sparkline>
            <x14:sparkline>
              <xm:f>Emissions!CLZ72:CMB72</xm:f>
              <xm:sqref>CMG72</xm:sqref>
            </x14:sparkline>
            <x14:sparkline>
              <xm:f>Emissions!CLY72:CMA72</xm:f>
              <xm:sqref>CMF72</xm:sqref>
            </x14:sparkline>
            <x14:sparkline>
              <xm:f>Emissions!CLX72:CLZ72</xm:f>
              <xm:sqref>CME72</xm:sqref>
            </x14:sparkline>
            <x14:sparkline>
              <xm:f>Emissions!CLW72:CLY72</xm:f>
              <xm:sqref>CMD72</xm:sqref>
            </x14:sparkline>
            <x14:sparkline>
              <xm:f>Emissions!CLV72:CLX72</xm:f>
              <xm:sqref>CMC72</xm:sqref>
            </x14:sparkline>
            <x14:sparkline>
              <xm:f>Emissions!CLU72:CLW72</xm:f>
              <xm:sqref>CMB72</xm:sqref>
            </x14:sparkline>
            <x14:sparkline>
              <xm:f>Emissions!CLT72:CLV72</xm:f>
              <xm:sqref>CMA72</xm:sqref>
            </x14:sparkline>
            <x14:sparkline>
              <xm:f>Emissions!CLS72:CLU72</xm:f>
              <xm:sqref>CLZ72</xm:sqref>
            </x14:sparkline>
            <x14:sparkline>
              <xm:f>Emissions!CLR72:CLT72</xm:f>
              <xm:sqref>CLY72</xm:sqref>
            </x14:sparkline>
            <x14:sparkline>
              <xm:f>Emissions!CLQ72:CLS72</xm:f>
              <xm:sqref>CLX72</xm:sqref>
            </x14:sparkline>
            <x14:sparkline>
              <xm:f>Emissions!CLP72:CLR72</xm:f>
              <xm:sqref>CLW72</xm:sqref>
            </x14:sparkline>
            <x14:sparkline>
              <xm:f>Emissions!CLO72:CLQ72</xm:f>
              <xm:sqref>CLV72</xm:sqref>
            </x14:sparkline>
            <x14:sparkline>
              <xm:f>Emissions!CLN72:CLP72</xm:f>
              <xm:sqref>CLU72</xm:sqref>
            </x14:sparkline>
            <x14:sparkline>
              <xm:f>Emissions!CLM72:CLO72</xm:f>
              <xm:sqref>CLT72</xm:sqref>
            </x14:sparkline>
            <x14:sparkline>
              <xm:f>Emissions!CLL72:CLN72</xm:f>
              <xm:sqref>CLS72</xm:sqref>
            </x14:sparkline>
            <x14:sparkline>
              <xm:f>Emissions!CLK72:CLM72</xm:f>
              <xm:sqref>CLR72</xm:sqref>
            </x14:sparkline>
            <x14:sparkline>
              <xm:f>Emissions!CLJ72:CLL72</xm:f>
              <xm:sqref>CLQ72</xm:sqref>
            </x14:sparkline>
            <x14:sparkline>
              <xm:f>Emissions!CLI72:CLK72</xm:f>
              <xm:sqref>CLP72</xm:sqref>
            </x14:sparkline>
            <x14:sparkline>
              <xm:f>Emissions!CLH72:CLJ72</xm:f>
              <xm:sqref>CLO72</xm:sqref>
            </x14:sparkline>
            <x14:sparkline>
              <xm:f>Emissions!CLG72:CLI72</xm:f>
              <xm:sqref>CLN72</xm:sqref>
            </x14:sparkline>
            <x14:sparkline>
              <xm:f>Emissions!CLF72:CLH72</xm:f>
              <xm:sqref>CLM72</xm:sqref>
            </x14:sparkline>
            <x14:sparkline>
              <xm:f>Emissions!CLE72:CLG72</xm:f>
              <xm:sqref>CLL72</xm:sqref>
            </x14:sparkline>
            <x14:sparkline>
              <xm:f>Emissions!CLD72:CLF72</xm:f>
              <xm:sqref>CLK72</xm:sqref>
            </x14:sparkline>
            <x14:sparkline>
              <xm:f>Emissions!CLC72:CLE72</xm:f>
              <xm:sqref>CLJ72</xm:sqref>
            </x14:sparkline>
            <x14:sparkline>
              <xm:f>Emissions!CLB72:CLD72</xm:f>
              <xm:sqref>CLI72</xm:sqref>
            </x14:sparkline>
            <x14:sparkline>
              <xm:f>Emissions!CLA72:CLC72</xm:f>
              <xm:sqref>CLH72</xm:sqref>
            </x14:sparkline>
            <x14:sparkline>
              <xm:f>Emissions!CKZ72:CLB72</xm:f>
              <xm:sqref>CLG72</xm:sqref>
            </x14:sparkline>
            <x14:sparkline>
              <xm:f>Emissions!CKY72:CLA72</xm:f>
              <xm:sqref>CLF72</xm:sqref>
            </x14:sparkline>
            <x14:sparkline>
              <xm:f>Emissions!CKX72:CKZ72</xm:f>
              <xm:sqref>CLE72</xm:sqref>
            </x14:sparkline>
            <x14:sparkline>
              <xm:f>Emissions!CKW72:CKY72</xm:f>
              <xm:sqref>CLD72</xm:sqref>
            </x14:sparkline>
            <x14:sparkline>
              <xm:f>Emissions!CKV72:CKX72</xm:f>
              <xm:sqref>CLC72</xm:sqref>
            </x14:sparkline>
            <x14:sparkline>
              <xm:f>Emissions!CKU72:CKW72</xm:f>
              <xm:sqref>CLB72</xm:sqref>
            </x14:sparkline>
            <x14:sparkline>
              <xm:f>Emissions!CKT72:CKV72</xm:f>
              <xm:sqref>CLA72</xm:sqref>
            </x14:sparkline>
            <x14:sparkline>
              <xm:f>Emissions!CKS72:CKU72</xm:f>
              <xm:sqref>CKZ72</xm:sqref>
            </x14:sparkline>
            <x14:sparkline>
              <xm:f>Emissions!CKR72:CKT72</xm:f>
              <xm:sqref>CKY72</xm:sqref>
            </x14:sparkline>
            <x14:sparkline>
              <xm:f>Emissions!CKQ72:CKS72</xm:f>
              <xm:sqref>CKX72</xm:sqref>
            </x14:sparkline>
            <x14:sparkline>
              <xm:f>Emissions!CKP72:CKR72</xm:f>
              <xm:sqref>CKW72</xm:sqref>
            </x14:sparkline>
            <x14:sparkline>
              <xm:f>Emissions!CKO72:CKQ72</xm:f>
              <xm:sqref>CKV72</xm:sqref>
            </x14:sparkline>
            <x14:sparkline>
              <xm:f>Emissions!CKN72:CKP72</xm:f>
              <xm:sqref>CKU72</xm:sqref>
            </x14:sparkline>
            <x14:sparkline>
              <xm:f>Emissions!CKM72:CKO72</xm:f>
              <xm:sqref>CKT72</xm:sqref>
            </x14:sparkline>
            <x14:sparkline>
              <xm:f>Emissions!CKL72:CKN72</xm:f>
              <xm:sqref>CKS72</xm:sqref>
            </x14:sparkline>
            <x14:sparkline>
              <xm:f>Emissions!CKK72:CKM72</xm:f>
              <xm:sqref>CKR72</xm:sqref>
            </x14:sparkline>
            <x14:sparkline>
              <xm:f>Emissions!CKJ72:CKL72</xm:f>
              <xm:sqref>CKQ72</xm:sqref>
            </x14:sparkline>
            <x14:sparkline>
              <xm:f>Emissions!CKI72:CKK72</xm:f>
              <xm:sqref>CKP72</xm:sqref>
            </x14:sparkline>
            <x14:sparkline>
              <xm:f>Emissions!CKH72:CKJ72</xm:f>
              <xm:sqref>CKO72</xm:sqref>
            </x14:sparkline>
            <x14:sparkline>
              <xm:f>Emissions!CKG72:CKI72</xm:f>
              <xm:sqref>CKN72</xm:sqref>
            </x14:sparkline>
            <x14:sparkline>
              <xm:f>Emissions!CKF72:CKH72</xm:f>
              <xm:sqref>CKM72</xm:sqref>
            </x14:sparkline>
            <x14:sparkline>
              <xm:f>Emissions!CKE72:CKG72</xm:f>
              <xm:sqref>CKL72</xm:sqref>
            </x14:sparkline>
            <x14:sparkline>
              <xm:f>Emissions!CKD72:CKF72</xm:f>
              <xm:sqref>CKK72</xm:sqref>
            </x14:sparkline>
            <x14:sparkline>
              <xm:f>Emissions!CKC72:CKE72</xm:f>
              <xm:sqref>CKJ72</xm:sqref>
            </x14:sparkline>
            <x14:sparkline>
              <xm:f>Emissions!CKB72:CKD72</xm:f>
              <xm:sqref>CKI72</xm:sqref>
            </x14:sparkline>
            <x14:sparkline>
              <xm:f>Emissions!CKA72:CKC72</xm:f>
              <xm:sqref>CKH72</xm:sqref>
            </x14:sparkline>
            <x14:sparkline>
              <xm:f>Emissions!CJZ72:CKB72</xm:f>
              <xm:sqref>CKG72</xm:sqref>
            </x14:sparkline>
            <x14:sparkline>
              <xm:f>Emissions!CJY72:CKA72</xm:f>
              <xm:sqref>CKF72</xm:sqref>
            </x14:sparkline>
            <x14:sparkline>
              <xm:f>Emissions!CJX72:CJZ72</xm:f>
              <xm:sqref>CKE72</xm:sqref>
            </x14:sparkline>
            <x14:sparkline>
              <xm:f>Emissions!CJW72:CJY72</xm:f>
              <xm:sqref>CKD72</xm:sqref>
            </x14:sparkline>
            <x14:sparkline>
              <xm:f>Emissions!CJV72:CJX72</xm:f>
              <xm:sqref>CKC72</xm:sqref>
            </x14:sparkline>
            <x14:sparkline>
              <xm:f>Emissions!CJU72:CJW72</xm:f>
              <xm:sqref>CKB72</xm:sqref>
            </x14:sparkline>
            <x14:sparkline>
              <xm:f>Emissions!CJT72:CJV72</xm:f>
              <xm:sqref>CKA72</xm:sqref>
            </x14:sparkline>
            <x14:sparkline>
              <xm:f>Emissions!CJS72:CJU72</xm:f>
              <xm:sqref>CJZ72</xm:sqref>
            </x14:sparkline>
            <x14:sparkline>
              <xm:f>Emissions!CJR72:CJT72</xm:f>
              <xm:sqref>CJY72</xm:sqref>
            </x14:sparkline>
            <x14:sparkline>
              <xm:f>Emissions!CJQ72:CJS72</xm:f>
              <xm:sqref>CJX72</xm:sqref>
            </x14:sparkline>
            <x14:sparkline>
              <xm:f>Emissions!CJP72:CJR72</xm:f>
              <xm:sqref>CJW72</xm:sqref>
            </x14:sparkline>
            <x14:sparkline>
              <xm:f>Emissions!CJO72:CJQ72</xm:f>
              <xm:sqref>CJV72</xm:sqref>
            </x14:sparkline>
            <x14:sparkline>
              <xm:f>Emissions!CJN72:CJP72</xm:f>
              <xm:sqref>CJU72</xm:sqref>
            </x14:sparkline>
            <x14:sparkline>
              <xm:f>Emissions!CJM72:CJO72</xm:f>
              <xm:sqref>CJT72</xm:sqref>
            </x14:sparkline>
            <x14:sparkline>
              <xm:f>Emissions!CJL72:CJN72</xm:f>
              <xm:sqref>CJS72</xm:sqref>
            </x14:sparkline>
            <x14:sparkline>
              <xm:f>Emissions!CJK72:CJM72</xm:f>
              <xm:sqref>CJR72</xm:sqref>
            </x14:sparkline>
            <x14:sparkline>
              <xm:f>Emissions!CJJ72:CJL72</xm:f>
              <xm:sqref>CJQ72</xm:sqref>
            </x14:sparkline>
            <x14:sparkline>
              <xm:f>Emissions!CJI72:CJK72</xm:f>
              <xm:sqref>CJP72</xm:sqref>
            </x14:sparkline>
            <x14:sparkline>
              <xm:f>Emissions!CJH72:CJJ72</xm:f>
              <xm:sqref>CJO72</xm:sqref>
            </x14:sparkline>
            <x14:sparkline>
              <xm:f>Emissions!CJG72:CJI72</xm:f>
              <xm:sqref>CJN72</xm:sqref>
            </x14:sparkline>
            <x14:sparkline>
              <xm:f>Emissions!CJF72:CJH72</xm:f>
              <xm:sqref>CJM72</xm:sqref>
            </x14:sparkline>
            <x14:sparkline>
              <xm:f>Emissions!CJE72:CJG72</xm:f>
              <xm:sqref>CJL72</xm:sqref>
            </x14:sparkline>
            <x14:sparkline>
              <xm:f>Emissions!CJD72:CJF72</xm:f>
              <xm:sqref>CJK72</xm:sqref>
            </x14:sparkline>
            <x14:sparkline>
              <xm:f>Emissions!CJC72:CJE72</xm:f>
              <xm:sqref>CJJ72</xm:sqref>
            </x14:sparkline>
            <x14:sparkline>
              <xm:f>Emissions!CJB72:CJD72</xm:f>
              <xm:sqref>CJI72</xm:sqref>
            </x14:sparkline>
            <x14:sparkline>
              <xm:f>Emissions!CJA72:CJC72</xm:f>
              <xm:sqref>CJH72</xm:sqref>
            </x14:sparkline>
            <x14:sparkline>
              <xm:f>Emissions!CIZ72:CJB72</xm:f>
              <xm:sqref>CJG72</xm:sqref>
            </x14:sparkline>
            <x14:sparkline>
              <xm:f>Emissions!CIY72:CJA72</xm:f>
              <xm:sqref>CJF72</xm:sqref>
            </x14:sparkline>
            <x14:sparkline>
              <xm:f>Emissions!CIX72:CIZ72</xm:f>
              <xm:sqref>CJE72</xm:sqref>
            </x14:sparkline>
            <x14:sparkline>
              <xm:f>Emissions!CIW72:CIY72</xm:f>
              <xm:sqref>CJD72</xm:sqref>
            </x14:sparkline>
            <x14:sparkline>
              <xm:f>Emissions!CIV72:CIX72</xm:f>
              <xm:sqref>CJC72</xm:sqref>
            </x14:sparkline>
            <x14:sparkline>
              <xm:f>Emissions!CIU72:CIW72</xm:f>
              <xm:sqref>CJB72</xm:sqref>
            </x14:sparkline>
            <x14:sparkline>
              <xm:f>Emissions!CIT72:CIV72</xm:f>
              <xm:sqref>CJA72</xm:sqref>
            </x14:sparkline>
            <x14:sparkline>
              <xm:f>Emissions!CIS72:CIU72</xm:f>
              <xm:sqref>CIZ72</xm:sqref>
            </x14:sparkline>
            <x14:sparkline>
              <xm:f>Emissions!CIR72:CIT72</xm:f>
              <xm:sqref>CIY72</xm:sqref>
            </x14:sparkline>
            <x14:sparkline>
              <xm:f>Emissions!CIQ72:CIS72</xm:f>
              <xm:sqref>CIX72</xm:sqref>
            </x14:sparkline>
            <x14:sparkline>
              <xm:f>Emissions!CIP72:CIR72</xm:f>
              <xm:sqref>CIW72</xm:sqref>
            </x14:sparkline>
            <x14:sparkline>
              <xm:f>Emissions!CIO72:CIQ72</xm:f>
              <xm:sqref>CIV72</xm:sqref>
            </x14:sparkline>
            <x14:sparkline>
              <xm:f>Emissions!CIN72:CIP72</xm:f>
              <xm:sqref>CIU72</xm:sqref>
            </x14:sparkline>
            <x14:sparkline>
              <xm:f>Emissions!CIM72:CIO72</xm:f>
              <xm:sqref>CIT72</xm:sqref>
            </x14:sparkline>
            <x14:sparkline>
              <xm:f>Emissions!CIL72:CIN72</xm:f>
              <xm:sqref>CIS72</xm:sqref>
            </x14:sparkline>
            <x14:sparkline>
              <xm:f>Emissions!CIK72:CIM72</xm:f>
              <xm:sqref>CIR72</xm:sqref>
            </x14:sparkline>
            <x14:sparkline>
              <xm:f>Emissions!CIJ72:CIL72</xm:f>
              <xm:sqref>CIQ72</xm:sqref>
            </x14:sparkline>
            <x14:sparkline>
              <xm:f>Emissions!CII72:CIK72</xm:f>
              <xm:sqref>CIP72</xm:sqref>
            </x14:sparkline>
            <x14:sparkline>
              <xm:f>Emissions!CIH72:CIJ72</xm:f>
              <xm:sqref>CIO72</xm:sqref>
            </x14:sparkline>
            <x14:sparkline>
              <xm:f>Emissions!CIG72:CII72</xm:f>
              <xm:sqref>CIN72</xm:sqref>
            </x14:sparkline>
            <x14:sparkline>
              <xm:f>Emissions!CIF72:CIH72</xm:f>
              <xm:sqref>CIM72</xm:sqref>
            </x14:sparkline>
            <x14:sparkline>
              <xm:f>Emissions!CIE72:CIG72</xm:f>
              <xm:sqref>CIL72</xm:sqref>
            </x14:sparkline>
            <x14:sparkline>
              <xm:f>Emissions!CID72:CIF72</xm:f>
              <xm:sqref>CIK72</xm:sqref>
            </x14:sparkline>
            <x14:sparkline>
              <xm:f>Emissions!CIC72:CIE72</xm:f>
              <xm:sqref>CIJ72</xm:sqref>
            </x14:sparkline>
            <x14:sparkline>
              <xm:f>Emissions!CIB72:CID72</xm:f>
              <xm:sqref>CII72</xm:sqref>
            </x14:sparkline>
            <x14:sparkline>
              <xm:f>Emissions!CIA72:CIC72</xm:f>
              <xm:sqref>CIH72</xm:sqref>
            </x14:sparkline>
            <x14:sparkline>
              <xm:f>Emissions!CHZ72:CIB72</xm:f>
              <xm:sqref>CIG72</xm:sqref>
            </x14:sparkline>
            <x14:sparkline>
              <xm:f>Emissions!CHY72:CIA72</xm:f>
              <xm:sqref>CIF72</xm:sqref>
            </x14:sparkline>
            <x14:sparkline>
              <xm:f>Emissions!CHX72:CHZ72</xm:f>
              <xm:sqref>CIE72</xm:sqref>
            </x14:sparkline>
            <x14:sparkline>
              <xm:f>Emissions!CHW72:CHY72</xm:f>
              <xm:sqref>CID72</xm:sqref>
            </x14:sparkline>
            <x14:sparkline>
              <xm:f>Emissions!CHV72:CHX72</xm:f>
              <xm:sqref>CIC72</xm:sqref>
            </x14:sparkline>
            <x14:sparkline>
              <xm:f>Emissions!CHU72:CHW72</xm:f>
              <xm:sqref>CIB72</xm:sqref>
            </x14:sparkline>
            <x14:sparkline>
              <xm:f>Emissions!CHT72:CHV72</xm:f>
              <xm:sqref>CIA72</xm:sqref>
            </x14:sparkline>
            <x14:sparkline>
              <xm:f>Emissions!CHS72:CHU72</xm:f>
              <xm:sqref>CHZ72</xm:sqref>
            </x14:sparkline>
            <x14:sparkline>
              <xm:f>Emissions!CHR72:CHT72</xm:f>
              <xm:sqref>CHY72</xm:sqref>
            </x14:sparkline>
            <x14:sparkline>
              <xm:f>Emissions!CHQ72:CHS72</xm:f>
              <xm:sqref>CHX72</xm:sqref>
            </x14:sparkline>
            <x14:sparkline>
              <xm:f>Emissions!CHP72:CHR72</xm:f>
              <xm:sqref>CHW72</xm:sqref>
            </x14:sparkline>
            <x14:sparkline>
              <xm:f>Emissions!CHO72:CHQ72</xm:f>
              <xm:sqref>CHV72</xm:sqref>
            </x14:sparkline>
            <x14:sparkline>
              <xm:f>Emissions!CHN72:CHP72</xm:f>
              <xm:sqref>CHU72</xm:sqref>
            </x14:sparkline>
            <x14:sparkline>
              <xm:f>Emissions!CHM72:CHO72</xm:f>
              <xm:sqref>CHT72</xm:sqref>
            </x14:sparkline>
            <x14:sparkline>
              <xm:f>Emissions!CHL72:CHN72</xm:f>
              <xm:sqref>CHS72</xm:sqref>
            </x14:sparkline>
            <x14:sparkline>
              <xm:f>Emissions!CHK72:CHM72</xm:f>
              <xm:sqref>CHR72</xm:sqref>
            </x14:sparkline>
            <x14:sparkline>
              <xm:f>Emissions!CHJ72:CHL72</xm:f>
              <xm:sqref>CHQ72</xm:sqref>
            </x14:sparkline>
            <x14:sparkline>
              <xm:f>Emissions!CHI72:CHK72</xm:f>
              <xm:sqref>CHP72</xm:sqref>
            </x14:sparkline>
            <x14:sparkline>
              <xm:f>Emissions!CHH72:CHJ72</xm:f>
              <xm:sqref>CHO72</xm:sqref>
            </x14:sparkline>
            <x14:sparkline>
              <xm:f>Emissions!CHG72:CHI72</xm:f>
              <xm:sqref>CHN72</xm:sqref>
            </x14:sparkline>
            <x14:sparkline>
              <xm:f>Emissions!CHF72:CHH72</xm:f>
              <xm:sqref>CHM72</xm:sqref>
            </x14:sparkline>
            <x14:sparkline>
              <xm:f>Emissions!CHE72:CHG72</xm:f>
              <xm:sqref>CHL72</xm:sqref>
            </x14:sparkline>
            <x14:sparkline>
              <xm:f>Emissions!CHD72:CHF72</xm:f>
              <xm:sqref>CHK72</xm:sqref>
            </x14:sparkline>
            <x14:sparkline>
              <xm:f>Emissions!CHC72:CHE72</xm:f>
              <xm:sqref>CHJ72</xm:sqref>
            </x14:sparkline>
            <x14:sparkline>
              <xm:f>Emissions!CHB72:CHD72</xm:f>
              <xm:sqref>CHI72</xm:sqref>
            </x14:sparkline>
            <x14:sparkline>
              <xm:f>Emissions!CHA72:CHC72</xm:f>
              <xm:sqref>CHH72</xm:sqref>
            </x14:sparkline>
            <x14:sparkline>
              <xm:f>Emissions!CGZ72:CHB72</xm:f>
              <xm:sqref>CHG72</xm:sqref>
            </x14:sparkline>
            <x14:sparkline>
              <xm:f>Emissions!CGY72:CHA72</xm:f>
              <xm:sqref>CHF72</xm:sqref>
            </x14:sparkline>
            <x14:sparkline>
              <xm:f>Emissions!CGX72:CGZ72</xm:f>
              <xm:sqref>CHE72</xm:sqref>
            </x14:sparkline>
            <x14:sparkline>
              <xm:f>Emissions!CGW72:CGY72</xm:f>
              <xm:sqref>CHD72</xm:sqref>
            </x14:sparkline>
            <x14:sparkline>
              <xm:f>Emissions!CGV72:CGX72</xm:f>
              <xm:sqref>CHC72</xm:sqref>
            </x14:sparkline>
            <x14:sparkline>
              <xm:f>Emissions!CGU72:CGW72</xm:f>
              <xm:sqref>CHB72</xm:sqref>
            </x14:sparkline>
            <x14:sparkline>
              <xm:f>Emissions!CGT72:CGV72</xm:f>
              <xm:sqref>CHA72</xm:sqref>
            </x14:sparkline>
            <x14:sparkline>
              <xm:f>Emissions!CGS72:CGU72</xm:f>
              <xm:sqref>CGZ72</xm:sqref>
            </x14:sparkline>
            <x14:sparkline>
              <xm:f>Emissions!CGR72:CGT72</xm:f>
              <xm:sqref>CGY72</xm:sqref>
            </x14:sparkline>
            <x14:sparkline>
              <xm:f>Emissions!CGQ72:CGS72</xm:f>
              <xm:sqref>CGX72</xm:sqref>
            </x14:sparkline>
            <x14:sparkline>
              <xm:f>Emissions!CGP72:CGR72</xm:f>
              <xm:sqref>CGW72</xm:sqref>
            </x14:sparkline>
            <x14:sparkline>
              <xm:f>Emissions!CGO72:CGQ72</xm:f>
              <xm:sqref>CGV72</xm:sqref>
            </x14:sparkline>
            <x14:sparkline>
              <xm:f>Emissions!CGN72:CGP72</xm:f>
              <xm:sqref>CGU72</xm:sqref>
            </x14:sparkline>
            <x14:sparkline>
              <xm:f>Emissions!CGM72:CGO72</xm:f>
              <xm:sqref>CGT72</xm:sqref>
            </x14:sparkline>
            <x14:sparkline>
              <xm:f>Emissions!CGL72:CGN72</xm:f>
              <xm:sqref>CGS72</xm:sqref>
            </x14:sparkline>
            <x14:sparkline>
              <xm:f>Emissions!CGK72:CGM72</xm:f>
              <xm:sqref>CGR72</xm:sqref>
            </x14:sparkline>
            <x14:sparkline>
              <xm:f>Emissions!CGJ72:CGL72</xm:f>
              <xm:sqref>CGQ72</xm:sqref>
            </x14:sparkline>
            <x14:sparkline>
              <xm:f>Emissions!CGI72:CGK72</xm:f>
              <xm:sqref>CGP72</xm:sqref>
            </x14:sparkline>
            <x14:sparkline>
              <xm:f>Emissions!CGH72:CGJ72</xm:f>
              <xm:sqref>CGO72</xm:sqref>
            </x14:sparkline>
            <x14:sparkline>
              <xm:f>Emissions!CGG72:CGI72</xm:f>
              <xm:sqref>CGN72</xm:sqref>
            </x14:sparkline>
            <x14:sparkline>
              <xm:f>Emissions!CGF72:CGH72</xm:f>
              <xm:sqref>CGM72</xm:sqref>
            </x14:sparkline>
            <x14:sparkline>
              <xm:f>Emissions!CGE72:CGG72</xm:f>
              <xm:sqref>CGL72</xm:sqref>
            </x14:sparkline>
            <x14:sparkline>
              <xm:f>Emissions!CGD72:CGF72</xm:f>
              <xm:sqref>CGK72</xm:sqref>
            </x14:sparkline>
            <x14:sparkline>
              <xm:f>Emissions!CGC72:CGE72</xm:f>
              <xm:sqref>CGJ72</xm:sqref>
            </x14:sparkline>
            <x14:sparkline>
              <xm:f>Emissions!CGB72:CGD72</xm:f>
              <xm:sqref>CGI72</xm:sqref>
            </x14:sparkline>
            <x14:sparkline>
              <xm:f>Emissions!CGA72:CGC72</xm:f>
              <xm:sqref>CGH72</xm:sqref>
            </x14:sparkline>
            <x14:sparkline>
              <xm:f>Emissions!CFZ72:CGB72</xm:f>
              <xm:sqref>CGG72</xm:sqref>
            </x14:sparkline>
            <x14:sparkline>
              <xm:f>Emissions!CFY72:CGA72</xm:f>
              <xm:sqref>CGF72</xm:sqref>
            </x14:sparkline>
            <x14:sparkline>
              <xm:f>Emissions!CFX72:CFZ72</xm:f>
              <xm:sqref>CGE72</xm:sqref>
            </x14:sparkline>
            <x14:sparkline>
              <xm:f>Emissions!CFW72:CFY72</xm:f>
              <xm:sqref>CGD72</xm:sqref>
            </x14:sparkline>
            <x14:sparkline>
              <xm:f>Emissions!CFV72:CFX72</xm:f>
              <xm:sqref>CGC72</xm:sqref>
            </x14:sparkline>
            <x14:sparkline>
              <xm:f>Emissions!CFU72:CFW72</xm:f>
              <xm:sqref>CGB72</xm:sqref>
            </x14:sparkline>
            <x14:sparkline>
              <xm:f>Emissions!CFT72:CFV72</xm:f>
              <xm:sqref>CGA72</xm:sqref>
            </x14:sparkline>
            <x14:sparkline>
              <xm:f>Emissions!CFS72:CFU72</xm:f>
              <xm:sqref>CFZ72</xm:sqref>
            </x14:sparkline>
            <x14:sparkline>
              <xm:f>Emissions!CFR72:CFT72</xm:f>
              <xm:sqref>CFY72</xm:sqref>
            </x14:sparkline>
            <x14:sparkline>
              <xm:f>Emissions!CFQ72:CFS72</xm:f>
              <xm:sqref>CFX72</xm:sqref>
            </x14:sparkline>
            <x14:sparkline>
              <xm:f>Emissions!CFP72:CFR72</xm:f>
              <xm:sqref>CFW72</xm:sqref>
            </x14:sparkline>
            <x14:sparkline>
              <xm:f>Emissions!CFO72:CFQ72</xm:f>
              <xm:sqref>CFV72</xm:sqref>
            </x14:sparkline>
            <x14:sparkline>
              <xm:f>Emissions!CFN72:CFP72</xm:f>
              <xm:sqref>CFU72</xm:sqref>
            </x14:sparkline>
            <x14:sparkline>
              <xm:f>Emissions!CFM72:CFO72</xm:f>
              <xm:sqref>CFT72</xm:sqref>
            </x14:sparkline>
            <x14:sparkline>
              <xm:f>Emissions!CFL72:CFN72</xm:f>
              <xm:sqref>CFS72</xm:sqref>
            </x14:sparkline>
            <x14:sparkline>
              <xm:f>Emissions!CFK72:CFM72</xm:f>
              <xm:sqref>CFR72</xm:sqref>
            </x14:sparkline>
            <x14:sparkline>
              <xm:f>Emissions!CFJ72:CFL72</xm:f>
              <xm:sqref>CFQ72</xm:sqref>
            </x14:sparkline>
            <x14:sparkline>
              <xm:f>Emissions!CFI72:CFK72</xm:f>
              <xm:sqref>CFP72</xm:sqref>
            </x14:sparkline>
            <x14:sparkline>
              <xm:f>Emissions!CFH72:CFJ72</xm:f>
              <xm:sqref>CFO72</xm:sqref>
            </x14:sparkline>
            <x14:sparkline>
              <xm:f>Emissions!CFG72:CFI72</xm:f>
              <xm:sqref>CFN72</xm:sqref>
            </x14:sparkline>
            <x14:sparkline>
              <xm:f>Emissions!CFF72:CFH72</xm:f>
              <xm:sqref>CFM72</xm:sqref>
            </x14:sparkline>
            <x14:sparkline>
              <xm:f>Emissions!CFE72:CFG72</xm:f>
              <xm:sqref>CFL72</xm:sqref>
            </x14:sparkline>
            <x14:sparkline>
              <xm:f>Emissions!CFD72:CFF72</xm:f>
              <xm:sqref>CFK72</xm:sqref>
            </x14:sparkline>
            <x14:sparkline>
              <xm:f>Emissions!CFC72:CFE72</xm:f>
              <xm:sqref>CFJ72</xm:sqref>
            </x14:sparkline>
            <x14:sparkline>
              <xm:f>Emissions!CFB72:CFD72</xm:f>
              <xm:sqref>CFI72</xm:sqref>
            </x14:sparkline>
            <x14:sparkline>
              <xm:f>Emissions!CFA72:CFC72</xm:f>
              <xm:sqref>CFH72</xm:sqref>
            </x14:sparkline>
            <x14:sparkline>
              <xm:f>Emissions!CEZ72:CFB72</xm:f>
              <xm:sqref>CFG72</xm:sqref>
            </x14:sparkline>
            <x14:sparkline>
              <xm:f>Emissions!CEY72:CFA72</xm:f>
              <xm:sqref>CFF72</xm:sqref>
            </x14:sparkline>
            <x14:sparkline>
              <xm:f>Emissions!CEX72:CEZ72</xm:f>
              <xm:sqref>CFE72</xm:sqref>
            </x14:sparkline>
            <x14:sparkline>
              <xm:f>Emissions!CEW72:CEY72</xm:f>
              <xm:sqref>CFD72</xm:sqref>
            </x14:sparkline>
            <x14:sparkline>
              <xm:f>Emissions!CEV72:CEX72</xm:f>
              <xm:sqref>CFC72</xm:sqref>
            </x14:sparkline>
            <x14:sparkline>
              <xm:f>Emissions!CEU72:CEW72</xm:f>
              <xm:sqref>CFB72</xm:sqref>
            </x14:sparkline>
            <x14:sparkline>
              <xm:f>Emissions!CET72:CEV72</xm:f>
              <xm:sqref>CFA72</xm:sqref>
            </x14:sparkline>
            <x14:sparkline>
              <xm:f>Emissions!CES72:CEU72</xm:f>
              <xm:sqref>CEZ72</xm:sqref>
            </x14:sparkline>
            <x14:sparkline>
              <xm:f>Emissions!CER72:CET72</xm:f>
              <xm:sqref>CEY72</xm:sqref>
            </x14:sparkline>
            <x14:sparkline>
              <xm:f>Emissions!CEQ72:CES72</xm:f>
              <xm:sqref>CEX72</xm:sqref>
            </x14:sparkline>
            <x14:sparkline>
              <xm:f>Emissions!CEP72:CER72</xm:f>
              <xm:sqref>CEW72</xm:sqref>
            </x14:sparkline>
            <x14:sparkline>
              <xm:f>Emissions!CEO72:CEQ72</xm:f>
              <xm:sqref>CEV72</xm:sqref>
            </x14:sparkline>
            <x14:sparkline>
              <xm:f>Emissions!CEN72:CEP72</xm:f>
              <xm:sqref>CEU72</xm:sqref>
            </x14:sparkline>
            <x14:sparkline>
              <xm:f>Emissions!CEM72:CEO72</xm:f>
              <xm:sqref>CET72</xm:sqref>
            </x14:sparkline>
            <x14:sparkline>
              <xm:f>Emissions!CEL72:CEN72</xm:f>
              <xm:sqref>CES72</xm:sqref>
            </x14:sparkline>
            <x14:sparkline>
              <xm:f>Emissions!CEK72:CEM72</xm:f>
              <xm:sqref>CER72</xm:sqref>
            </x14:sparkline>
            <x14:sparkline>
              <xm:f>Emissions!CEJ72:CEL72</xm:f>
              <xm:sqref>CEQ72</xm:sqref>
            </x14:sparkline>
            <x14:sparkline>
              <xm:f>Emissions!CEI72:CEK72</xm:f>
              <xm:sqref>CEP72</xm:sqref>
            </x14:sparkline>
            <x14:sparkline>
              <xm:f>Emissions!CEH72:CEJ72</xm:f>
              <xm:sqref>CEO72</xm:sqref>
            </x14:sparkline>
            <x14:sparkline>
              <xm:f>Emissions!CEG72:CEI72</xm:f>
              <xm:sqref>CEN72</xm:sqref>
            </x14:sparkline>
            <x14:sparkline>
              <xm:f>Emissions!CEF72:CEH72</xm:f>
              <xm:sqref>CEM72</xm:sqref>
            </x14:sparkline>
            <x14:sparkline>
              <xm:f>Emissions!CEE72:CEG72</xm:f>
              <xm:sqref>CEL72</xm:sqref>
            </x14:sparkline>
            <x14:sparkline>
              <xm:f>Emissions!CED72:CEF72</xm:f>
              <xm:sqref>CEK72</xm:sqref>
            </x14:sparkline>
            <x14:sparkline>
              <xm:f>Emissions!CEC72:CEE72</xm:f>
              <xm:sqref>CEJ72</xm:sqref>
            </x14:sparkline>
            <x14:sparkline>
              <xm:f>Emissions!CEB72:CED72</xm:f>
              <xm:sqref>CEI72</xm:sqref>
            </x14:sparkline>
            <x14:sparkline>
              <xm:f>Emissions!CEA72:CEC72</xm:f>
              <xm:sqref>CEH72</xm:sqref>
            </x14:sparkline>
            <x14:sparkline>
              <xm:f>Emissions!CDZ72:CEB72</xm:f>
              <xm:sqref>CEG72</xm:sqref>
            </x14:sparkline>
            <x14:sparkline>
              <xm:f>Emissions!CDY72:CEA72</xm:f>
              <xm:sqref>CEF72</xm:sqref>
            </x14:sparkline>
            <x14:sparkline>
              <xm:f>Emissions!CDX72:CDZ72</xm:f>
              <xm:sqref>CEE72</xm:sqref>
            </x14:sparkline>
            <x14:sparkline>
              <xm:f>Emissions!CDW72:CDY72</xm:f>
              <xm:sqref>CED72</xm:sqref>
            </x14:sparkline>
            <x14:sparkline>
              <xm:f>Emissions!CDV72:CDX72</xm:f>
              <xm:sqref>CEC72</xm:sqref>
            </x14:sparkline>
            <x14:sparkline>
              <xm:f>Emissions!CDU72:CDW72</xm:f>
              <xm:sqref>CEB72</xm:sqref>
            </x14:sparkline>
            <x14:sparkline>
              <xm:f>Emissions!CDT72:CDV72</xm:f>
              <xm:sqref>CEA72</xm:sqref>
            </x14:sparkline>
            <x14:sparkline>
              <xm:f>Emissions!CDS72:CDU72</xm:f>
              <xm:sqref>CDZ72</xm:sqref>
            </x14:sparkline>
            <x14:sparkline>
              <xm:f>Emissions!CDR72:CDT72</xm:f>
              <xm:sqref>CDY72</xm:sqref>
            </x14:sparkline>
            <x14:sparkline>
              <xm:f>Emissions!CDQ72:CDS72</xm:f>
              <xm:sqref>CDX72</xm:sqref>
            </x14:sparkline>
            <x14:sparkline>
              <xm:f>Emissions!CDP72:CDR72</xm:f>
              <xm:sqref>CDW72</xm:sqref>
            </x14:sparkline>
            <x14:sparkline>
              <xm:f>Emissions!CDO72:CDQ72</xm:f>
              <xm:sqref>CDV72</xm:sqref>
            </x14:sparkline>
            <x14:sparkline>
              <xm:f>Emissions!CDN72:CDP72</xm:f>
              <xm:sqref>CDU72</xm:sqref>
            </x14:sparkline>
            <x14:sparkline>
              <xm:f>Emissions!CDM72:CDO72</xm:f>
              <xm:sqref>CDT72</xm:sqref>
            </x14:sparkline>
            <x14:sparkline>
              <xm:f>Emissions!CDL72:CDN72</xm:f>
              <xm:sqref>CDS72</xm:sqref>
            </x14:sparkline>
            <x14:sparkline>
              <xm:f>Emissions!CDK72:CDM72</xm:f>
              <xm:sqref>CDR72</xm:sqref>
            </x14:sparkline>
            <x14:sparkline>
              <xm:f>Emissions!CDJ72:CDL72</xm:f>
              <xm:sqref>CDQ72</xm:sqref>
            </x14:sparkline>
            <x14:sparkline>
              <xm:f>Emissions!CDI72:CDK72</xm:f>
              <xm:sqref>CDP72</xm:sqref>
            </x14:sparkline>
            <x14:sparkline>
              <xm:f>Emissions!CDH72:CDJ72</xm:f>
              <xm:sqref>CDO72</xm:sqref>
            </x14:sparkline>
            <x14:sparkline>
              <xm:f>Emissions!CDG72:CDI72</xm:f>
              <xm:sqref>CDN72</xm:sqref>
            </x14:sparkline>
            <x14:sparkline>
              <xm:f>Emissions!CDF72:CDH72</xm:f>
              <xm:sqref>CDM72</xm:sqref>
            </x14:sparkline>
            <x14:sparkline>
              <xm:f>Emissions!CDE72:CDG72</xm:f>
              <xm:sqref>CDL72</xm:sqref>
            </x14:sparkline>
            <x14:sparkline>
              <xm:f>Emissions!CDD72:CDF72</xm:f>
              <xm:sqref>CDK72</xm:sqref>
            </x14:sparkline>
            <x14:sparkline>
              <xm:f>Emissions!CDC72:CDE72</xm:f>
              <xm:sqref>CDJ72</xm:sqref>
            </x14:sparkline>
            <x14:sparkline>
              <xm:f>Emissions!CDB72:CDD72</xm:f>
              <xm:sqref>CDI72</xm:sqref>
            </x14:sparkline>
            <x14:sparkline>
              <xm:f>Emissions!CDA72:CDC72</xm:f>
              <xm:sqref>CDH72</xm:sqref>
            </x14:sparkline>
            <x14:sparkline>
              <xm:f>Emissions!CCZ72:CDB72</xm:f>
              <xm:sqref>CDG72</xm:sqref>
            </x14:sparkline>
            <x14:sparkline>
              <xm:f>Emissions!CCY72:CDA72</xm:f>
              <xm:sqref>CDF72</xm:sqref>
            </x14:sparkline>
            <x14:sparkline>
              <xm:f>Emissions!CCX72:CCZ72</xm:f>
              <xm:sqref>CDE72</xm:sqref>
            </x14:sparkline>
            <x14:sparkline>
              <xm:f>Emissions!CCW72:CCY72</xm:f>
              <xm:sqref>CDD72</xm:sqref>
            </x14:sparkline>
            <x14:sparkline>
              <xm:f>Emissions!CCV72:CCX72</xm:f>
              <xm:sqref>CDC72</xm:sqref>
            </x14:sparkline>
            <x14:sparkline>
              <xm:f>Emissions!CCU72:CCW72</xm:f>
              <xm:sqref>CDB72</xm:sqref>
            </x14:sparkline>
            <x14:sparkline>
              <xm:f>Emissions!CCT72:CCV72</xm:f>
              <xm:sqref>CDA72</xm:sqref>
            </x14:sparkline>
            <x14:sparkline>
              <xm:f>Emissions!CCS72:CCU72</xm:f>
              <xm:sqref>CCZ72</xm:sqref>
            </x14:sparkline>
            <x14:sparkline>
              <xm:f>Emissions!CCR72:CCT72</xm:f>
              <xm:sqref>CCY72</xm:sqref>
            </x14:sparkline>
            <x14:sparkline>
              <xm:f>Emissions!CCQ72:CCS72</xm:f>
              <xm:sqref>CCX72</xm:sqref>
            </x14:sparkline>
            <x14:sparkline>
              <xm:f>Emissions!CCP72:CCR72</xm:f>
              <xm:sqref>CCW72</xm:sqref>
            </x14:sparkline>
            <x14:sparkline>
              <xm:f>Emissions!CCO72:CCQ72</xm:f>
              <xm:sqref>CCV72</xm:sqref>
            </x14:sparkline>
            <x14:sparkline>
              <xm:f>Emissions!CCN72:CCP72</xm:f>
              <xm:sqref>CCU72</xm:sqref>
            </x14:sparkline>
            <x14:sparkline>
              <xm:f>Emissions!CCM72:CCO72</xm:f>
              <xm:sqref>CCT72</xm:sqref>
            </x14:sparkline>
            <x14:sparkline>
              <xm:f>Emissions!CCL72:CCN72</xm:f>
              <xm:sqref>CCS72</xm:sqref>
            </x14:sparkline>
            <x14:sparkline>
              <xm:f>Emissions!CCK72:CCM72</xm:f>
              <xm:sqref>CCR72</xm:sqref>
            </x14:sparkline>
            <x14:sparkline>
              <xm:f>Emissions!CCJ72:CCL72</xm:f>
              <xm:sqref>CCQ72</xm:sqref>
            </x14:sparkline>
            <x14:sparkline>
              <xm:f>Emissions!CCI72:CCK72</xm:f>
              <xm:sqref>CCP72</xm:sqref>
            </x14:sparkline>
            <x14:sparkline>
              <xm:f>Emissions!CCH72:CCJ72</xm:f>
              <xm:sqref>CCO72</xm:sqref>
            </x14:sparkline>
            <x14:sparkline>
              <xm:f>Emissions!CCG72:CCI72</xm:f>
              <xm:sqref>CCN72</xm:sqref>
            </x14:sparkline>
            <x14:sparkline>
              <xm:f>Emissions!CCF72:CCH72</xm:f>
              <xm:sqref>CCM72</xm:sqref>
            </x14:sparkline>
            <x14:sparkline>
              <xm:f>Emissions!CCE72:CCG72</xm:f>
              <xm:sqref>CCL72</xm:sqref>
            </x14:sparkline>
            <x14:sparkline>
              <xm:f>Emissions!CCD72:CCF72</xm:f>
              <xm:sqref>CCK72</xm:sqref>
            </x14:sparkline>
            <x14:sparkline>
              <xm:f>Emissions!CCC72:CCE72</xm:f>
              <xm:sqref>CCJ72</xm:sqref>
            </x14:sparkline>
            <x14:sparkline>
              <xm:f>Emissions!CCB72:CCD72</xm:f>
              <xm:sqref>CCI72</xm:sqref>
            </x14:sparkline>
            <x14:sparkline>
              <xm:f>Emissions!CCA72:CCC72</xm:f>
              <xm:sqref>CCH72</xm:sqref>
            </x14:sparkline>
            <x14:sparkline>
              <xm:f>Emissions!CBZ72:CCB72</xm:f>
              <xm:sqref>CCG72</xm:sqref>
            </x14:sparkline>
            <x14:sparkline>
              <xm:f>Emissions!CBY72:CCA72</xm:f>
              <xm:sqref>CCF72</xm:sqref>
            </x14:sparkline>
            <x14:sparkline>
              <xm:f>Emissions!CBX72:CBZ72</xm:f>
              <xm:sqref>CCE72</xm:sqref>
            </x14:sparkline>
            <x14:sparkline>
              <xm:f>Emissions!CBW72:CBY72</xm:f>
              <xm:sqref>CCD72</xm:sqref>
            </x14:sparkline>
            <x14:sparkline>
              <xm:f>Emissions!CBV72:CBX72</xm:f>
              <xm:sqref>CCC72</xm:sqref>
            </x14:sparkline>
            <x14:sparkline>
              <xm:f>Emissions!CBU72:CBW72</xm:f>
              <xm:sqref>CCB72</xm:sqref>
            </x14:sparkline>
            <x14:sparkline>
              <xm:f>Emissions!CBT72:CBV72</xm:f>
              <xm:sqref>CCA72</xm:sqref>
            </x14:sparkline>
            <x14:sparkline>
              <xm:f>Emissions!CBS72:CBU72</xm:f>
              <xm:sqref>CBZ72</xm:sqref>
            </x14:sparkline>
            <x14:sparkline>
              <xm:f>Emissions!CBR72:CBT72</xm:f>
              <xm:sqref>CBY72</xm:sqref>
            </x14:sparkline>
            <x14:sparkline>
              <xm:f>Emissions!CBQ72:CBS72</xm:f>
              <xm:sqref>CBX72</xm:sqref>
            </x14:sparkline>
            <x14:sparkline>
              <xm:f>Emissions!CBP72:CBR72</xm:f>
              <xm:sqref>CBW72</xm:sqref>
            </x14:sparkline>
            <x14:sparkline>
              <xm:f>Emissions!CBO72:CBQ72</xm:f>
              <xm:sqref>CBV72</xm:sqref>
            </x14:sparkline>
            <x14:sparkline>
              <xm:f>Emissions!CBN72:CBP72</xm:f>
              <xm:sqref>CBU72</xm:sqref>
            </x14:sparkline>
            <x14:sparkline>
              <xm:f>Emissions!CBM72:CBO72</xm:f>
              <xm:sqref>CBT72</xm:sqref>
            </x14:sparkline>
            <x14:sparkline>
              <xm:f>Emissions!CBL72:CBN72</xm:f>
              <xm:sqref>CBS72</xm:sqref>
            </x14:sparkline>
            <x14:sparkline>
              <xm:f>Emissions!CBK72:CBM72</xm:f>
              <xm:sqref>CBR72</xm:sqref>
            </x14:sparkline>
            <x14:sparkline>
              <xm:f>Emissions!CBJ72:CBL72</xm:f>
              <xm:sqref>CBQ72</xm:sqref>
            </x14:sparkline>
            <x14:sparkline>
              <xm:f>Emissions!CBI72:CBK72</xm:f>
              <xm:sqref>CBP72</xm:sqref>
            </x14:sparkline>
            <x14:sparkline>
              <xm:f>Emissions!CBH72:CBJ72</xm:f>
              <xm:sqref>CBO72</xm:sqref>
            </x14:sparkline>
            <x14:sparkline>
              <xm:f>Emissions!CBG72:CBI72</xm:f>
              <xm:sqref>CBN72</xm:sqref>
            </x14:sparkline>
            <x14:sparkline>
              <xm:f>Emissions!CBF72:CBH72</xm:f>
              <xm:sqref>CBM72</xm:sqref>
            </x14:sparkline>
            <x14:sparkline>
              <xm:f>Emissions!CBE72:CBG72</xm:f>
              <xm:sqref>CBL72</xm:sqref>
            </x14:sparkline>
            <x14:sparkline>
              <xm:f>Emissions!CBD72:CBF72</xm:f>
              <xm:sqref>CBK72</xm:sqref>
            </x14:sparkline>
            <x14:sparkline>
              <xm:f>Emissions!CBC72:CBE72</xm:f>
              <xm:sqref>CBJ72</xm:sqref>
            </x14:sparkline>
            <x14:sparkline>
              <xm:f>Emissions!CBB72:CBD72</xm:f>
              <xm:sqref>CBI72</xm:sqref>
            </x14:sparkline>
            <x14:sparkline>
              <xm:f>Emissions!CBA72:CBC72</xm:f>
              <xm:sqref>CBH72</xm:sqref>
            </x14:sparkline>
            <x14:sparkline>
              <xm:f>Emissions!CAZ72:CBB72</xm:f>
              <xm:sqref>CBG72</xm:sqref>
            </x14:sparkline>
            <x14:sparkline>
              <xm:f>Emissions!CAY72:CBA72</xm:f>
              <xm:sqref>CBF72</xm:sqref>
            </x14:sparkline>
            <x14:sparkline>
              <xm:f>Emissions!CAX72:CAZ72</xm:f>
              <xm:sqref>CBE72</xm:sqref>
            </x14:sparkline>
            <x14:sparkline>
              <xm:f>Emissions!CAW72:CAY72</xm:f>
              <xm:sqref>CBD72</xm:sqref>
            </x14:sparkline>
            <x14:sparkline>
              <xm:f>Emissions!CAV72:CAX72</xm:f>
              <xm:sqref>CBC72</xm:sqref>
            </x14:sparkline>
            <x14:sparkline>
              <xm:f>Emissions!CAU72:CAW72</xm:f>
              <xm:sqref>CBB72</xm:sqref>
            </x14:sparkline>
            <x14:sparkline>
              <xm:f>Emissions!CAT72:CAV72</xm:f>
              <xm:sqref>CBA72</xm:sqref>
            </x14:sparkline>
            <x14:sparkline>
              <xm:f>Emissions!CAS72:CAU72</xm:f>
              <xm:sqref>CAZ72</xm:sqref>
            </x14:sparkline>
            <x14:sparkline>
              <xm:f>Emissions!CAR72:CAT72</xm:f>
              <xm:sqref>CAY72</xm:sqref>
            </x14:sparkline>
            <x14:sparkline>
              <xm:f>Emissions!CAQ72:CAS72</xm:f>
              <xm:sqref>CAX72</xm:sqref>
            </x14:sparkline>
            <x14:sparkline>
              <xm:f>Emissions!CAP72:CAR72</xm:f>
              <xm:sqref>CAW72</xm:sqref>
            </x14:sparkline>
            <x14:sparkline>
              <xm:f>Emissions!CAO72:CAQ72</xm:f>
              <xm:sqref>CAV72</xm:sqref>
            </x14:sparkline>
            <x14:sparkline>
              <xm:f>Emissions!CAN72:CAP72</xm:f>
              <xm:sqref>CAU72</xm:sqref>
            </x14:sparkline>
            <x14:sparkline>
              <xm:f>Emissions!CAM72:CAO72</xm:f>
              <xm:sqref>CAT72</xm:sqref>
            </x14:sparkline>
            <x14:sparkline>
              <xm:f>Emissions!CAL72:CAN72</xm:f>
              <xm:sqref>CAS72</xm:sqref>
            </x14:sparkline>
            <x14:sparkline>
              <xm:f>Emissions!CAK72:CAM72</xm:f>
              <xm:sqref>CAR72</xm:sqref>
            </x14:sparkline>
            <x14:sparkline>
              <xm:f>Emissions!CAJ72:CAL72</xm:f>
              <xm:sqref>CAQ72</xm:sqref>
            </x14:sparkline>
            <x14:sparkline>
              <xm:f>Emissions!CAI72:CAK72</xm:f>
              <xm:sqref>CAP72</xm:sqref>
            </x14:sparkline>
            <x14:sparkline>
              <xm:f>Emissions!CAH72:CAJ72</xm:f>
              <xm:sqref>CAO72</xm:sqref>
            </x14:sparkline>
            <x14:sparkline>
              <xm:f>Emissions!CAG72:CAI72</xm:f>
              <xm:sqref>CAN72</xm:sqref>
            </x14:sparkline>
            <x14:sparkline>
              <xm:f>Emissions!CAF72:CAH72</xm:f>
              <xm:sqref>CAM72</xm:sqref>
            </x14:sparkline>
            <x14:sparkline>
              <xm:f>Emissions!CAE72:CAG72</xm:f>
              <xm:sqref>CAL72</xm:sqref>
            </x14:sparkline>
            <x14:sparkline>
              <xm:f>Emissions!CAD72:CAF72</xm:f>
              <xm:sqref>CAK72</xm:sqref>
            </x14:sparkline>
            <x14:sparkline>
              <xm:f>Emissions!CAC72:CAE72</xm:f>
              <xm:sqref>CAJ72</xm:sqref>
            </x14:sparkline>
            <x14:sparkline>
              <xm:f>Emissions!CAB72:CAD72</xm:f>
              <xm:sqref>CAI72</xm:sqref>
            </x14:sparkline>
            <x14:sparkline>
              <xm:f>Emissions!CAA72:CAC72</xm:f>
              <xm:sqref>CAH72</xm:sqref>
            </x14:sparkline>
            <x14:sparkline>
              <xm:f>Emissions!BZZ72:CAB72</xm:f>
              <xm:sqref>CAG72</xm:sqref>
            </x14:sparkline>
            <x14:sparkline>
              <xm:f>Emissions!BZY72:CAA72</xm:f>
              <xm:sqref>CAF72</xm:sqref>
            </x14:sparkline>
            <x14:sparkline>
              <xm:f>Emissions!BZX72:BZZ72</xm:f>
              <xm:sqref>CAE72</xm:sqref>
            </x14:sparkline>
            <x14:sparkline>
              <xm:f>Emissions!BZW72:BZY72</xm:f>
              <xm:sqref>CAD72</xm:sqref>
            </x14:sparkline>
            <x14:sparkline>
              <xm:f>Emissions!BZV72:BZX72</xm:f>
              <xm:sqref>CAC72</xm:sqref>
            </x14:sparkline>
            <x14:sparkline>
              <xm:f>Emissions!BZU72:BZW72</xm:f>
              <xm:sqref>CAB72</xm:sqref>
            </x14:sparkline>
            <x14:sparkline>
              <xm:f>Emissions!BZT72:BZV72</xm:f>
              <xm:sqref>CAA72</xm:sqref>
            </x14:sparkline>
            <x14:sparkline>
              <xm:f>Emissions!BZS72:BZU72</xm:f>
              <xm:sqref>BZZ72</xm:sqref>
            </x14:sparkline>
            <x14:sparkline>
              <xm:f>Emissions!BZR72:BZT72</xm:f>
              <xm:sqref>BZY72</xm:sqref>
            </x14:sparkline>
            <x14:sparkline>
              <xm:f>Emissions!BZQ72:BZS72</xm:f>
              <xm:sqref>BZX72</xm:sqref>
            </x14:sparkline>
            <x14:sparkline>
              <xm:f>Emissions!BZP72:BZR72</xm:f>
              <xm:sqref>BZW72</xm:sqref>
            </x14:sparkline>
            <x14:sparkline>
              <xm:f>Emissions!BZO72:BZQ72</xm:f>
              <xm:sqref>BZV72</xm:sqref>
            </x14:sparkline>
            <x14:sparkline>
              <xm:f>Emissions!BZN72:BZP72</xm:f>
              <xm:sqref>BZU72</xm:sqref>
            </x14:sparkline>
            <x14:sparkline>
              <xm:f>Emissions!BZM72:BZO72</xm:f>
              <xm:sqref>BZT72</xm:sqref>
            </x14:sparkline>
            <x14:sparkline>
              <xm:f>Emissions!BZL72:BZN72</xm:f>
              <xm:sqref>BZS72</xm:sqref>
            </x14:sparkline>
            <x14:sparkline>
              <xm:f>Emissions!BZK72:BZM72</xm:f>
              <xm:sqref>BZR72</xm:sqref>
            </x14:sparkline>
            <x14:sparkline>
              <xm:f>Emissions!BZJ72:BZL72</xm:f>
              <xm:sqref>BZQ72</xm:sqref>
            </x14:sparkline>
            <x14:sparkline>
              <xm:f>Emissions!BZI72:BZK72</xm:f>
              <xm:sqref>BZP72</xm:sqref>
            </x14:sparkline>
            <x14:sparkline>
              <xm:f>Emissions!BZH72:BZJ72</xm:f>
              <xm:sqref>BZO72</xm:sqref>
            </x14:sparkline>
            <x14:sparkline>
              <xm:f>Emissions!BZG72:BZI72</xm:f>
              <xm:sqref>BZN72</xm:sqref>
            </x14:sparkline>
            <x14:sparkline>
              <xm:f>Emissions!BZF72:BZH72</xm:f>
              <xm:sqref>BZM72</xm:sqref>
            </x14:sparkline>
            <x14:sparkline>
              <xm:f>Emissions!BZE72:BZG72</xm:f>
              <xm:sqref>BZL72</xm:sqref>
            </x14:sparkline>
            <x14:sparkline>
              <xm:f>Emissions!BZD72:BZF72</xm:f>
              <xm:sqref>BZK72</xm:sqref>
            </x14:sparkline>
            <x14:sparkline>
              <xm:f>Emissions!BZC72:BZE72</xm:f>
              <xm:sqref>BZJ72</xm:sqref>
            </x14:sparkline>
            <x14:sparkline>
              <xm:f>Emissions!BZB72:BZD72</xm:f>
              <xm:sqref>BZI72</xm:sqref>
            </x14:sparkline>
            <x14:sparkline>
              <xm:f>Emissions!BZA72:BZC72</xm:f>
              <xm:sqref>BZH72</xm:sqref>
            </x14:sparkline>
            <x14:sparkline>
              <xm:f>Emissions!BYZ72:BZB72</xm:f>
              <xm:sqref>BZG72</xm:sqref>
            </x14:sparkline>
            <x14:sparkline>
              <xm:f>Emissions!BYY72:BZA72</xm:f>
              <xm:sqref>BZF72</xm:sqref>
            </x14:sparkline>
            <x14:sparkline>
              <xm:f>Emissions!BYX72:BYZ72</xm:f>
              <xm:sqref>BZE72</xm:sqref>
            </x14:sparkline>
            <x14:sparkline>
              <xm:f>Emissions!BYW72:BYY72</xm:f>
              <xm:sqref>BZD72</xm:sqref>
            </x14:sparkline>
            <x14:sparkline>
              <xm:f>Emissions!BYV72:BYX72</xm:f>
              <xm:sqref>BZC72</xm:sqref>
            </x14:sparkline>
            <x14:sparkline>
              <xm:f>Emissions!BYU72:BYW72</xm:f>
              <xm:sqref>BZB72</xm:sqref>
            </x14:sparkline>
            <x14:sparkline>
              <xm:f>Emissions!BYT72:BYV72</xm:f>
              <xm:sqref>BZA72</xm:sqref>
            </x14:sparkline>
            <x14:sparkline>
              <xm:f>Emissions!BYS72:BYU72</xm:f>
              <xm:sqref>BYZ72</xm:sqref>
            </x14:sparkline>
            <x14:sparkline>
              <xm:f>Emissions!BYR72:BYT72</xm:f>
              <xm:sqref>BYY72</xm:sqref>
            </x14:sparkline>
            <x14:sparkline>
              <xm:f>Emissions!BYQ72:BYS72</xm:f>
              <xm:sqref>BYX72</xm:sqref>
            </x14:sparkline>
            <x14:sparkline>
              <xm:f>Emissions!BYP72:BYR72</xm:f>
              <xm:sqref>BYW72</xm:sqref>
            </x14:sparkline>
            <x14:sparkline>
              <xm:f>Emissions!BYO72:BYQ72</xm:f>
              <xm:sqref>BYV72</xm:sqref>
            </x14:sparkline>
            <x14:sparkline>
              <xm:f>Emissions!BYN72:BYP72</xm:f>
              <xm:sqref>BYU72</xm:sqref>
            </x14:sparkline>
            <x14:sparkline>
              <xm:f>Emissions!BYM72:BYO72</xm:f>
              <xm:sqref>BYT72</xm:sqref>
            </x14:sparkline>
            <x14:sparkline>
              <xm:f>Emissions!BYL72:BYN72</xm:f>
              <xm:sqref>BYS72</xm:sqref>
            </x14:sparkline>
            <x14:sparkline>
              <xm:f>Emissions!BYK72:BYM72</xm:f>
              <xm:sqref>BYR72</xm:sqref>
            </x14:sparkline>
            <x14:sparkline>
              <xm:f>Emissions!BYJ72:BYL72</xm:f>
              <xm:sqref>BYQ72</xm:sqref>
            </x14:sparkline>
            <x14:sparkline>
              <xm:f>Emissions!BYI72:BYK72</xm:f>
              <xm:sqref>BYP72</xm:sqref>
            </x14:sparkline>
            <x14:sparkline>
              <xm:f>Emissions!BYH72:BYJ72</xm:f>
              <xm:sqref>BYO72</xm:sqref>
            </x14:sparkline>
            <x14:sparkline>
              <xm:f>Emissions!BYG72:BYI72</xm:f>
              <xm:sqref>BYN72</xm:sqref>
            </x14:sparkline>
            <x14:sparkline>
              <xm:f>Emissions!BYF72:BYH72</xm:f>
              <xm:sqref>BYM72</xm:sqref>
            </x14:sparkline>
            <x14:sparkline>
              <xm:f>Emissions!BYE72:BYG72</xm:f>
              <xm:sqref>BYL72</xm:sqref>
            </x14:sparkline>
            <x14:sparkline>
              <xm:f>Emissions!BYD72:BYF72</xm:f>
              <xm:sqref>BYK72</xm:sqref>
            </x14:sparkline>
            <x14:sparkline>
              <xm:f>Emissions!BYC72:BYE72</xm:f>
              <xm:sqref>BYJ72</xm:sqref>
            </x14:sparkline>
            <x14:sparkline>
              <xm:f>Emissions!BYB72:BYD72</xm:f>
              <xm:sqref>BYI72</xm:sqref>
            </x14:sparkline>
            <x14:sparkline>
              <xm:f>Emissions!BYA72:BYC72</xm:f>
              <xm:sqref>BYH72</xm:sqref>
            </x14:sparkline>
            <x14:sparkline>
              <xm:f>Emissions!BXZ72:BYB72</xm:f>
              <xm:sqref>BYG72</xm:sqref>
            </x14:sparkline>
            <x14:sparkline>
              <xm:f>Emissions!BXY72:BYA72</xm:f>
              <xm:sqref>BYF72</xm:sqref>
            </x14:sparkline>
            <x14:sparkline>
              <xm:f>Emissions!BXX72:BXZ72</xm:f>
              <xm:sqref>BYE72</xm:sqref>
            </x14:sparkline>
            <x14:sparkline>
              <xm:f>Emissions!BXW72:BXY72</xm:f>
              <xm:sqref>BYD72</xm:sqref>
            </x14:sparkline>
            <x14:sparkline>
              <xm:f>Emissions!BXV72:BXX72</xm:f>
              <xm:sqref>BYC72</xm:sqref>
            </x14:sparkline>
            <x14:sparkline>
              <xm:f>Emissions!BXU72:BXW72</xm:f>
              <xm:sqref>BYB72</xm:sqref>
            </x14:sparkline>
            <x14:sparkline>
              <xm:f>Emissions!BXT72:BXV72</xm:f>
              <xm:sqref>BYA72</xm:sqref>
            </x14:sparkline>
            <x14:sparkline>
              <xm:f>Emissions!BXS72:BXU72</xm:f>
              <xm:sqref>BXZ72</xm:sqref>
            </x14:sparkline>
            <x14:sparkline>
              <xm:f>Emissions!BXR72:BXT72</xm:f>
              <xm:sqref>BXY72</xm:sqref>
            </x14:sparkline>
            <x14:sparkline>
              <xm:f>Emissions!BXQ72:BXS72</xm:f>
              <xm:sqref>BXX72</xm:sqref>
            </x14:sparkline>
            <x14:sparkline>
              <xm:f>Emissions!BXP72:BXR72</xm:f>
              <xm:sqref>BXW72</xm:sqref>
            </x14:sparkline>
            <x14:sparkline>
              <xm:f>Emissions!BXO72:BXQ72</xm:f>
              <xm:sqref>BXV72</xm:sqref>
            </x14:sparkline>
            <x14:sparkline>
              <xm:f>Emissions!BXN72:BXP72</xm:f>
              <xm:sqref>BXU72</xm:sqref>
            </x14:sparkline>
            <x14:sparkline>
              <xm:f>Emissions!BXM72:BXO72</xm:f>
              <xm:sqref>BXT72</xm:sqref>
            </x14:sparkline>
            <x14:sparkline>
              <xm:f>Emissions!BXL72:BXN72</xm:f>
              <xm:sqref>BXS72</xm:sqref>
            </x14:sparkline>
            <x14:sparkline>
              <xm:f>Emissions!BXK72:BXM72</xm:f>
              <xm:sqref>BXR72</xm:sqref>
            </x14:sparkline>
            <x14:sparkline>
              <xm:f>Emissions!BXJ72:BXL72</xm:f>
              <xm:sqref>BXQ72</xm:sqref>
            </x14:sparkline>
            <x14:sparkline>
              <xm:f>Emissions!BXI72:BXK72</xm:f>
              <xm:sqref>BXP72</xm:sqref>
            </x14:sparkline>
            <x14:sparkline>
              <xm:f>Emissions!BXH72:BXJ72</xm:f>
              <xm:sqref>BXO72</xm:sqref>
            </x14:sparkline>
            <x14:sparkline>
              <xm:f>Emissions!BXG72:BXI72</xm:f>
              <xm:sqref>BXN72</xm:sqref>
            </x14:sparkline>
            <x14:sparkline>
              <xm:f>Emissions!BXF72:BXH72</xm:f>
              <xm:sqref>BXM72</xm:sqref>
            </x14:sparkline>
            <x14:sparkline>
              <xm:f>Emissions!BXE72:BXG72</xm:f>
              <xm:sqref>BXL72</xm:sqref>
            </x14:sparkline>
            <x14:sparkline>
              <xm:f>Emissions!BXD72:BXF72</xm:f>
              <xm:sqref>BXK72</xm:sqref>
            </x14:sparkline>
            <x14:sparkline>
              <xm:f>Emissions!BXC72:BXE72</xm:f>
              <xm:sqref>BXJ72</xm:sqref>
            </x14:sparkline>
            <x14:sparkline>
              <xm:f>Emissions!BXB72:BXD72</xm:f>
              <xm:sqref>BXI72</xm:sqref>
            </x14:sparkline>
            <x14:sparkline>
              <xm:f>Emissions!BXA72:BXC72</xm:f>
              <xm:sqref>BXH72</xm:sqref>
            </x14:sparkline>
            <x14:sparkline>
              <xm:f>Emissions!BWZ72:BXB72</xm:f>
              <xm:sqref>BXG72</xm:sqref>
            </x14:sparkline>
            <x14:sparkline>
              <xm:f>Emissions!BWY72:BXA72</xm:f>
              <xm:sqref>BXF72</xm:sqref>
            </x14:sparkline>
            <x14:sparkline>
              <xm:f>Emissions!BWX72:BWZ72</xm:f>
              <xm:sqref>BXE72</xm:sqref>
            </x14:sparkline>
            <x14:sparkline>
              <xm:f>Emissions!BWW72:BWY72</xm:f>
              <xm:sqref>BXD72</xm:sqref>
            </x14:sparkline>
            <x14:sparkline>
              <xm:f>Emissions!BWV72:BWX72</xm:f>
              <xm:sqref>BXC72</xm:sqref>
            </x14:sparkline>
            <x14:sparkline>
              <xm:f>Emissions!BWU72:BWW72</xm:f>
              <xm:sqref>BXB72</xm:sqref>
            </x14:sparkline>
            <x14:sparkline>
              <xm:f>Emissions!BWT72:BWV72</xm:f>
              <xm:sqref>BXA72</xm:sqref>
            </x14:sparkline>
            <x14:sparkline>
              <xm:f>Emissions!BWS72:BWU72</xm:f>
              <xm:sqref>BWZ72</xm:sqref>
            </x14:sparkline>
            <x14:sparkline>
              <xm:f>Emissions!BWR72:BWT72</xm:f>
              <xm:sqref>BWY72</xm:sqref>
            </x14:sparkline>
            <x14:sparkline>
              <xm:f>Emissions!BWQ72:BWS72</xm:f>
              <xm:sqref>BWX72</xm:sqref>
            </x14:sparkline>
            <x14:sparkline>
              <xm:f>Emissions!BWP72:BWR72</xm:f>
              <xm:sqref>BWW72</xm:sqref>
            </x14:sparkline>
            <x14:sparkline>
              <xm:f>Emissions!BWO72:BWQ72</xm:f>
              <xm:sqref>BWV72</xm:sqref>
            </x14:sparkline>
            <x14:sparkline>
              <xm:f>Emissions!BWN72:BWP72</xm:f>
              <xm:sqref>BWU72</xm:sqref>
            </x14:sparkline>
            <x14:sparkline>
              <xm:f>Emissions!BWM72:BWO72</xm:f>
              <xm:sqref>BWT72</xm:sqref>
            </x14:sparkline>
            <x14:sparkline>
              <xm:f>Emissions!BWL72:BWN72</xm:f>
              <xm:sqref>BWS72</xm:sqref>
            </x14:sparkline>
            <x14:sparkline>
              <xm:f>Emissions!BWK72:BWM72</xm:f>
              <xm:sqref>BWR72</xm:sqref>
            </x14:sparkline>
            <x14:sparkline>
              <xm:f>Emissions!BWJ72:BWL72</xm:f>
              <xm:sqref>BWQ72</xm:sqref>
            </x14:sparkline>
            <x14:sparkline>
              <xm:f>Emissions!BWI72:BWK72</xm:f>
              <xm:sqref>BWP72</xm:sqref>
            </x14:sparkline>
            <x14:sparkline>
              <xm:f>Emissions!BWH72:BWJ72</xm:f>
              <xm:sqref>BWO72</xm:sqref>
            </x14:sparkline>
            <x14:sparkline>
              <xm:f>Emissions!BWG72:BWI72</xm:f>
              <xm:sqref>BWN72</xm:sqref>
            </x14:sparkline>
            <x14:sparkline>
              <xm:f>Emissions!BWF72:BWH72</xm:f>
              <xm:sqref>BWM72</xm:sqref>
            </x14:sparkline>
            <x14:sparkline>
              <xm:f>Emissions!BWE72:BWG72</xm:f>
              <xm:sqref>BWL72</xm:sqref>
            </x14:sparkline>
            <x14:sparkline>
              <xm:f>Emissions!BWD72:BWF72</xm:f>
              <xm:sqref>BWK72</xm:sqref>
            </x14:sparkline>
            <x14:sparkline>
              <xm:f>Emissions!BWC72:BWE72</xm:f>
              <xm:sqref>BWJ72</xm:sqref>
            </x14:sparkline>
            <x14:sparkline>
              <xm:f>Emissions!BWB72:BWD72</xm:f>
              <xm:sqref>BWI72</xm:sqref>
            </x14:sparkline>
            <x14:sparkline>
              <xm:f>Emissions!BWA72:BWC72</xm:f>
              <xm:sqref>BWH72</xm:sqref>
            </x14:sparkline>
            <x14:sparkline>
              <xm:f>Emissions!BVZ72:BWB72</xm:f>
              <xm:sqref>BWG72</xm:sqref>
            </x14:sparkline>
            <x14:sparkline>
              <xm:f>Emissions!BVY72:BWA72</xm:f>
              <xm:sqref>BWF72</xm:sqref>
            </x14:sparkline>
            <x14:sparkline>
              <xm:f>Emissions!BVX72:BVZ72</xm:f>
              <xm:sqref>BWE72</xm:sqref>
            </x14:sparkline>
            <x14:sparkline>
              <xm:f>Emissions!BVW72:BVY72</xm:f>
              <xm:sqref>BWD72</xm:sqref>
            </x14:sparkline>
            <x14:sparkline>
              <xm:f>Emissions!BVV72:BVX72</xm:f>
              <xm:sqref>BWC72</xm:sqref>
            </x14:sparkline>
            <x14:sparkline>
              <xm:f>Emissions!BVU72:BVW72</xm:f>
              <xm:sqref>BWB72</xm:sqref>
            </x14:sparkline>
            <x14:sparkline>
              <xm:f>Emissions!BVT72:BVV72</xm:f>
              <xm:sqref>BWA72</xm:sqref>
            </x14:sparkline>
            <x14:sparkline>
              <xm:f>Emissions!BVS72:BVU72</xm:f>
              <xm:sqref>BVZ72</xm:sqref>
            </x14:sparkline>
            <x14:sparkline>
              <xm:f>Emissions!BVR72:BVT72</xm:f>
              <xm:sqref>BVY72</xm:sqref>
            </x14:sparkline>
            <x14:sparkline>
              <xm:f>Emissions!BVQ72:BVS72</xm:f>
              <xm:sqref>BVX72</xm:sqref>
            </x14:sparkline>
            <x14:sparkline>
              <xm:f>Emissions!BVP72:BVR72</xm:f>
              <xm:sqref>BVW72</xm:sqref>
            </x14:sparkline>
            <x14:sparkline>
              <xm:f>Emissions!BVO72:BVQ72</xm:f>
              <xm:sqref>BVV72</xm:sqref>
            </x14:sparkline>
            <x14:sparkline>
              <xm:f>Emissions!BVN72:BVP72</xm:f>
              <xm:sqref>BVU72</xm:sqref>
            </x14:sparkline>
            <x14:sparkline>
              <xm:f>Emissions!BVM72:BVO72</xm:f>
              <xm:sqref>BVT72</xm:sqref>
            </x14:sparkline>
            <x14:sparkline>
              <xm:f>Emissions!BVL72:BVN72</xm:f>
              <xm:sqref>BVS72</xm:sqref>
            </x14:sparkline>
            <x14:sparkline>
              <xm:f>Emissions!BVK72:BVM72</xm:f>
              <xm:sqref>BVR72</xm:sqref>
            </x14:sparkline>
            <x14:sparkline>
              <xm:f>Emissions!BVJ72:BVL72</xm:f>
              <xm:sqref>BVQ72</xm:sqref>
            </x14:sparkline>
            <x14:sparkline>
              <xm:f>Emissions!BVI72:BVK72</xm:f>
              <xm:sqref>BVP72</xm:sqref>
            </x14:sparkline>
            <x14:sparkline>
              <xm:f>Emissions!BVH72:BVJ72</xm:f>
              <xm:sqref>BVO72</xm:sqref>
            </x14:sparkline>
            <x14:sparkline>
              <xm:f>Emissions!BVG72:BVI72</xm:f>
              <xm:sqref>BVN72</xm:sqref>
            </x14:sparkline>
            <x14:sparkline>
              <xm:f>Emissions!BVF72:BVH72</xm:f>
              <xm:sqref>BVM72</xm:sqref>
            </x14:sparkline>
            <x14:sparkline>
              <xm:f>Emissions!BVE72:BVG72</xm:f>
              <xm:sqref>BVL72</xm:sqref>
            </x14:sparkline>
            <x14:sparkline>
              <xm:f>Emissions!BVD72:BVF72</xm:f>
              <xm:sqref>BVK72</xm:sqref>
            </x14:sparkline>
            <x14:sparkline>
              <xm:f>Emissions!BVC72:BVE72</xm:f>
              <xm:sqref>BVJ72</xm:sqref>
            </x14:sparkline>
            <x14:sparkline>
              <xm:f>Emissions!BVB72:BVD72</xm:f>
              <xm:sqref>BVI72</xm:sqref>
            </x14:sparkline>
            <x14:sparkline>
              <xm:f>Emissions!BVA72:BVC72</xm:f>
              <xm:sqref>BVH72</xm:sqref>
            </x14:sparkline>
            <x14:sparkline>
              <xm:f>Emissions!BUZ72:BVB72</xm:f>
              <xm:sqref>BVG72</xm:sqref>
            </x14:sparkline>
            <x14:sparkline>
              <xm:f>Emissions!BUY72:BVA72</xm:f>
              <xm:sqref>BVF72</xm:sqref>
            </x14:sparkline>
            <x14:sparkline>
              <xm:f>Emissions!BUX72:BUZ72</xm:f>
              <xm:sqref>BVE72</xm:sqref>
            </x14:sparkline>
            <x14:sparkline>
              <xm:f>Emissions!BUW72:BUY72</xm:f>
              <xm:sqref>BVD72</xm:sqref>
            </x14:sparkline>
            <x14:sparkline>
              <xm:f>Emissions!BUV72:BUX72</xm:f>
              <xm:sqref>BVC72</xm:sqref>
            </x14:sparkline>
            <x14:sparkline>
              <xm:f>Emissions!BUU72:BUW72</xm:f>
              <xm:sqref>BVB72</xm:sqref>
            </x14:sparkline>
            <x14:sparkline>
              <xm:f>Emissions!BUT72:BUV72</xm:f>
              <xm:sqref>BVA72</xm:sqref>
            </x14:sparkline>
            <x14:sparkline>
              <xm:f>Emissions!BUS72:BUU72</xm:f>
              <xm:sqref>BUZ72</xm:sqref>
            </x14:sparkline>
            <x14:sparkline>
              <xm:f>Emissions!BUR72:BUT72</xm:f>
              <xm:sqref>BUY72</xm:sqref>
            </x14:sparkline>
            <x14:sparkline>
              <xm:f>Emissions!BUQ72:BUS72</xm:f>
              <xm:sqref>BUX72</xm:sqref>
            </x14:sparkline>
            <x14:sparkline>
              <xm:f>Emissions!BUP72:BUR72</xm:f>
              <xm:sqref>BUW72</xm:sqref>
            </x14:sparkline>
            <x14:sparkline>
              <xm:f>Emissions!BUO72:BUQ72</xm:f>
              <xm:sqref>BUV72</xm:sqref>
            </x14:sparkline>
            <x14:sparkline>
              <xm:f>Emissions!BUN72:BUP72</xm:f>
              <xm:sqref>BUU72</xm:sqref>
            </x14:sparkline>
            <x14:sparkline>
              <xm:f>Emissions!BUM72:BUO72</xm:f>
              <xm:sqref>BUT72</xm:sqref>
            </x14:sparkline>
            <x14:sparkline>
              <xm:f>Emissions!BUL72:BUN72</xm:f>
              <xm:sqref>BUS72</xm:sqref>
            </x14:sparkline>
            <x14:sparkline>
              <xm:f>Emissions!BUK72:BUM72</xm:f>
              <xm:sqref>BUR72</xm:sqref>
            </x14:sparkline>
            <x14:sparkline>
              <xm:f>Emissions!BUJ72:BUL72</xm:f>
              <xm:sqref>BUQ72</xm:sqref>
            </x14:sparkline>
            <x14:sparkline>
              <xm:f>Emissions!BUI72:BUK72</xm:f>
              <xm:sqref>BUP72</xm:sqref>
            </x14:sparkline>
            <x14:sparkline>
              <xm:f>Emissions!BUH72:BUJ72</xm:f>
              <xm:sqref>BUO72</xm:sqref>
            </x14:sparkline>
            <x14:sparkline>
              <xm:f>Emissions!BUG72:BUI72</xm:f>
              <xm:sqref>BUN72</xm:sqref>
            </x14:sparkline>
            <x14:sparkline>
              <xm:f>Emissions!BUF72:BUH72</xm:f>
              <xm:sqref>BUM72</xm:sqref>
            </x14:sparkline>
            <x14:sparkline>
              <xm:f>Emissions!BUE72:BUG72</xm:f>
              <xm:sqref>BUL72</xm:sqref>
            </x14:sparkline>
            <x14:sparkline>
              <xm:f>Emissions!BUD72:BUF72</xm:f>
              <xm:sqref>BUK72</xm:sqref>
            </x14:sparkline>
            <x14:sparkline>
              <xm:f>Emissions!BUC72:BUE72</xm:f>
              <xm:sqref>BUJ72</xm:sqref>
            </x14:sparkline>
            <x14:sparkline>
              <xm:f>Emissions!BUB72:BUD72</xm:f>
              <xm:sqref>BUI72</xm:sqref>
            </x14:sparkline>
            <x14:sparkline>
              <xm:f>Emissions!BUA72:BUC72</xm:f>
              <xm:sqref>BUH72</xm:sqref>
            </x14:sparkline>
            <x14:sparkline>
              <xm:f>Emissions!BTZ72:BUB72</xm:f>
              <xm:sqref>BUG72</xm:sqref>
            </x14:sparkline>
            <x14:sparkline>
              <xm:f>Emissions!BTY72:BUA72</xm:f>
              <xm:sqref>BUF72</xm:sqref>
            </x14:sparkline>
            <x14:sparkline>
              <xm:f>Emissions!BTX72:BTZ72</xm:f>
              <xm:sqref>BUE72</xm:sqref>
            </x14:sparkline>
            <x14:sparkline>
              <xm:f>Emissions!BTW72:BTY72</xm:f>
              <xm:sqref>BUD72</xm:sqref>
            </x14:sparkline>
            <x14:sparkline>
              <xm:f>Emissions!BTV72:BTX72</xm:f>
              <xm:sqref>BUC72</xm:sqref>
            </x14:sparkline>
            <x14:sparkline>
              <xm:f>Emissions!BTU72:BTW72</xm:f>
              <xm:sqref>BUB72</xm:sqref>
            </x14:sparkline>
            <x14:sparkline>
              <xm:f>Emissions!BTT72:BTV72</xm:f>
              <xm:sqref>BUA72</xm:sqref>
            </x14:sparkline>
            <x14:sparkline>
              <xm:f>Emissions!BTS72:BTU72</xm:f>
              <xm:sqref>BTZ72</xm:sqref>
            </x14:sparkline>
            <x14:sparkline>
              <xm:f>Emissions!BTR72:BTT72</xm:f>
              <xm:sqref>BTY72</xm:sqref>
            </x14:sparkline>
            <x14:sparkline>
              <xm:f>Emissions!BTQ72:BTS72</xm:f>
              <xm:sqref>BTX72</xm:sqref>
            </x14:sparkline>
            <x14:sparkline>
              <xm:f>Emissions!BTP72:BTR72</xm:f>
              <xm:sqref>BTW72</xm:sqref>
            </x14:sparkline>
            <x14:sparkline>
              <xm:f>Emissions!BTO72:BTQ72</xm:f>
              <xm:sqref>BTV72</xm:sqref>
            </x14:sparkline>
            <x14:sparkline>
              <xm:f>Emissions!BTN72:BTP72</xm:f>
              <xm:sqref>BTU72</xm:sqref>
            </x14:sparkline>
            <x14:sparkline>
              <xm:f>Emissions!BTM72:BTO72</xm:f>
              <xm:sqref>BTT72</xm:sqref>
            </x14:sparkline>
            <x14:sparkline>
              <xm:f>Emissions!BTL72:BTN72</xm:f>
              <xm:sqref>BTS72</xm:sqref>
            </x14:sparkline>
            <x14:sparkline>
              <xm:f>Emissions!BTK72:BTM72</xm:f>
              <xm:sqref>BTR72</xm:sqref>
            </x14:sparkline>
            <x14:sparkline>
              <xm:f>Emissions!BTJ72:BTL72</xm:f>
              <xm:sqref>BTQ72</xm:sqref>
            </x14:sparkline>
            <x14:sparkline>
              <xm:f>Emissions!BTI72:BTK72</xm:f>
              <xm:sqref>BTP72</xm:sqref>
            </x14:sparkline>
            <x14:sparkline>
              <xm:f>Emissions!BTH72:BTJ72</xm:f>
              <xm:sqref>BTO72</xm:sqref>
            </x14:sparkline>
            <x14:sparkline>
              <xm:f>Emissions!BTG72:BTI72</xm:f>
              <xm:sqref>BTN72</xm:sqref>
            </x14:sparkline>
            <x14:sparkline>
              <xm:f>Emissions!BTF72:BTH72</xm:f>
              <xm:sqref>BTM72</xm:sqref>
            </x14:sparkline>
            <x14:sparkline>
              <xm:f>Emissions!BTE72:BTG72</xm:f>
              <xm:sqref>BTL72</xm:sqref>
            </x14:sparkline>
            <x14:sparkline>
              <xm:f>Emissions!BTD72:BTF72</xm:f>
              <xm:sqref>BTK72</xm:sqref>
            </x14:sparkline>
            <x14:sparkline>
              <xm:f>Emissions!BTC72:BTE72</xm:f>
              <xm:sqref>BTJ72</xm:sqref>
            </x14:sparkline>
            <x14:sparkline>
              <xm:f>Emissions!BTB72:BTD72</xm:f>
              <xm:sqref>BTI72</xm:sqref>
            </x14:sparkline>
            <x14:sparkline>
              <xm:f>Emissions!BTA72:BTC72</xm:f>
              <xm:sqref>BTH72</xm:sqref>
            </x14:sparkline>
            <x14:sparkline>
              <xm:f>Emissions!BSZ72:BTB72</xm:f>
              <xm:sqref>BTG72</xm:sqref>
            </x14:sparkline>
            <x14:sparkline>
              <xm:f>Emissions!BSY72:BTA72</xm:f>
              <xm:sqref>BTF72</xm:sqref>
            </x14:sparkline>
            <x14:sparkline>
              <xm:f>Emissions!BSX72:BSZ72</xm:f>
              <xm:sqref>BTE72</xm:sqref>
            </x14:sparkline>
            <x14:sparkline>
              <xm:f>Emissions!BSW72:BSY72</xm:f>
              <xm:sqref>BTD72</xm:sqref>
            </x14:sparkline>
            <x14:sparkline>
              <xm:f>Emissions!BSV72:BSX72</xm:f>
              <xm:sqref>BTC72</xm:sqref>
            </x14:sparkline>
            <x14:sparkline>
              <xm:f>Emissions!BSU72:BSW72</xm:f>
              <xm:sqref>BTB72</xm:sqref>
            </x14:sparkline>
            <x14:sparkline>
              <xm:f>Emissions!BST72:BSV72</xm:f>
              <xm:sqref>BTA72</xm:sqref>
            </x14:sparkline>
            <x14:sparkline>
              <xm:f>Emissions!BSS72:BSU72</xm:f>
              <xm:sqref>BSZ72</xm:sqref>
            </x14:sparkline>
            <x14:sparkline>
              <xm:f>Emissions!BSR72:BST72</xm:f>
              <xm:sqref>BSY72</xm:sqref>
            </x14:sparkline>
            <x14:sparkline>
              <xm:f>Emissions!BSQ72:BSS72</xm:f>
              <xm:sqref>BSX72</xm:sqref>
            </x14:sparkline>
            <x14:sparkline>
              <xm:f>Emissions!BSP72:BSR72</xm:f>
              <xm:sqref>BSW72</xm:sqref>
            </x14:sparkline>
            <x14:sparkline>
              <xm:f>Emissions!BSO72:BSQ72</xm:f>
              <xm:sqref>BSV72</xm:sqref>
            </x14:sparkline>
            <x14:sparkline>
              <xm:f>Emissions!BSN72:BSP72</xm:f>
              <xm:sqref>BSU72</xm:sqref>
            </x14:sparkline>
            <x14:sparkline>
              <xm:f>Emissions!BSM72:BSO72</xm:f>
              <xm:sqref>BST72</xm:sqref>
            </x14:sparkline>
            <x14:sparkline>
              <xm:f>Emissions!BSL72:BSN72</xm:f>
              <xm:sqref>BSS72</xm:sqref>
            </x14:sparkline>
            <x14:sparkline>
              <xm:f>Emissions!BSK72:BSM72</xm:f>
              <xm:sqref>BSR72</xm:sqref>
            </x14:sparkline>
            <x14:sparkline>
              <xm:f>Emissions!BSJ72:BSL72</xm:f>
              <xm:sqref>BSQ72</xm:sqref>
            </x14:sparkline>
            <x14:sparkline>
              <xm:f>Emissions!BSI72:BSK72</xm:f>
              <xm:sqref>BSP72</xm:sqref>
            </x14:sparkline>
            <x14:sparkline>
              <xm:f>Emissions!BSH72:BSJ72</xm:f>
              <xm:sqref>BSO72</xm:sqref>
            </x14:sparkline>
            <x14:sparkline>
              <xm:f>Emissions!BSG72:BSI72</xm:f>
              <xm:sqref>BSN72</xm:sqref>
            </x14:sparkline>
            <x14:sparkline>
              <xm:f>Emissions!BSF72:BSH72</xm:f>
              <xm:sqref>BSM72</xm:sqref>
            </x14:sparkline>
            <x14:sparkline>
              <xm:f>Emissions!BSE72:BSG72</xm:f>
              <xm:sqref>BSL72</xm:sqref>
            </x14:sparkline>
            <x14:sparkline>
              <xm:f>Emissions!BSD72:BSF72</xm:f>
              <xm:sqref>BSK72</xm:sqref>
            </x14:sparkline>
            <x14:sparkline>
              <xm:f>Emissions!BSC72:BSE72</xm:f>
              <xm:sqref>BSJ72</xm:sqref>
            </x14:sparkline>
            <x14:sparkline>
              <xm:f>Emissions!BSB72:BSD72</xm:f>
              <xm:sqref>BSI72</xm:sqref>
            </x14:sparkline>
            <x14:sparkline>
              <xm:f>Emissions!BSA72:BSC72</xm:f>
              <xm:sqref>BSH72</xm:sqref>
            </x14:sparkline>
            <x14:sparkline>
              <xm:f>Emissions!BRZ72:BSB72</xm:f>
              <xm:sqref>BSG72</xm:sqref>
            </x14:sparkline>
            <x14:sparkline>
              <xm:f>Emissions!BRY72:BSA72</xm:f>
              <xm:sqref>BSF72</xm:sqref>
            </x14:sparkline>
            <x14:sparkline>
              <xm:f>Emissions!BRX72:BRZ72</xm:f>
              <xm:sqref>BSE72</xm:sqref>
            </x14:sparkline>
            <x14:sparkline>
              <xm:f>Emissions!BRW72:BRY72</xm:f>
              <xm:sqref>BSD72</xm:sqref>
            </x14:sparkline>
            <x14:sparkline>
              <xm:f>Emissions!BRV72:BRX72</xm:f>
              <xm:sqref>BSC72</xm:sqref>
            </x14:sparkline>
            <x14:sparkline>
              <xm:f>Emissions!BRU72:BRW72</xm:f>
              <xm:sqref>BSB72</xm:sqref>
            </x14:sparkline>
            <x14:sparkline>
              <xm:f>Emissions!BRT72:BRV72</xm:f>
              <xm:sqref>BSA72</xm:sqref>
            </x14:sparkline>
            <x14:sparkline>
              <xm:f>Emissions!BRS72:BRU72</xm:f>
              <xm:sqref>BRZ72</xm:sqref>
            </x14:sparkline>
            <x14:sparkline>
              <xm:f>Emissions!BRR72:BRT72</xm:f>
              <xm:sqref>BRY72</xm:sqref>
            </x14:sparkline>
            <x14:sparkline>
              <xm:f>Emissions!BRQ72:BRS72</xm:f>
              <xm:sqref>BRX72</xm:sqref>
            </x14:sparkline>
            <x14:sparkline>
              <xm:f>Emissions!BRP72:BRR72</xm:f>
              <xm:sqref>BRW72</xm:sqref>
            </x14:sparkline>
            <x14:sparkline>
              <xm:f>Emissions!BRO72:BRQ72</xm:f>
              <xm:sqref>BRV72</xm:sqref>
            </x14:sparkline>
            <x14:sparkline>
              <xm:f>Emissions!BRN72:BRP72</xm:f>
              <xm:sqref>BRU72</xm:sqref>
            </x14:sparkline>
            <x14:sparkline>
              <xm:f>Emissions!BRM72:BRO72</xm:f>
              <xm:sqref>BRT72</xm:sqref>
            </x14:sparkline>
            <x14:sparkline>
              <xm:f>Emissions!BRL72:BRN72</xm:f>
              <xm:sqref>BRS72</xm:sqref>
            </x14:sparkline>
            <x14:sparkline>
              <xm:f>Emissions!BRK72:BRM72</xm:f>
              <xm:sqref>BRR72</xm:sqref>
            </x14:sparkline>
            <x14:sparkline>
              <xm:f>Emissions!BRJ72:BRL72</xm:f>
              <xm:sqref>BRQ72</xm:sqref>
            </x14:sparkline>
            <x14:sparkline>
              <xm:f>Emissions!BRI72:BRK72</xm:f>
              <xm:sqref>BRP72</xm:sqref>
            </x14:sparkline>
            <x14:sparkline>
              <xm:f>Emissions!BRH72:BRJ72</xm:f>
              <xm:sqref>BRO72</xm:sqref>
            </x14:sparkline>
            <x14:sparkline>
              <xm:f>Emissions!BRG72:BRI72</xm:f>
              <xm:sqref>BRN72</xm:sqref>
            </x14:sparkline>
            <x14:sparkline>
              <xm:f>Emissions!BRF72:BRH72</xm:f>
              <xm:sqref>BRM72</xm:sqref>
            </x14:sparkline>
            <x14:sparkline>
              <xm:f>Emissions!BRE72:BRG72</xm:f>
              <xm:sqref>BRL72</xm:sqref>
            </x14:sparkline>
            <x14:sparkline>
              <xm:f>Emissions!BRD72:BRF72</xm:f>
              <xm:sqref>BRK72</xm:sqref>
            </x14:sparkline>
            <x14:sparkline>
              <xm:f>Emissions!BRC72:BRE72</xm:f>
              <xm:sqref>BRJ72</xm:sqref>
            </x14:sparkline>
            <x14:sparkline>
              <xm:f>Emissions!BRB72:BRD72</xm:f>
              <xm:sqref>BRI72</xm:sqref>
            </x14:sparkline>
            <x14:sparkline>
              <xm:f>Emissions!BRA72:BRC72</xm:f>
              <xm:sqref>BRH72</xm:sqref>
            </x14:sparkline>
            <x14:sparkline>
              <xm:f>Emissions!BQZ72:BRB72</xm:f>
              <xm:sqref>BRG72</xm:sqref>
            </x14:sparkline>
            <x14:sparkline>
              <xm:f>Emissions!BQY72:BRA72</xm:f>
              <xm:sqref>BRF72</xm:sqref>
            </x14:sparkline>
            <x14:sparkline>
              <xm:f>Emissions!BQX72:BQZ72</xm:f>
              <xm:sqref>BRE72</xm:sqref>
            </x14:sparkline>
            <x14:sparkline>
              <xm:f>Emissions!BQW72:BQY72</xm:f>
              <xm:sqref>BRD72</xm:sqref>
            </x14:sparkline>
            <x14:sparkline>
              <xm:f>Emissions!BQV72:BQX72</xm:f>
              <xm:sqref>BRC72</xm:sqref>
            </x14:sparkline>
            <x14:sparkline>
              <xm:f>Emissions!BQU72:BQW72</xm:f>
              <xm:sqref>BRB72</xm:sqref>
            </x14:sparkline>
            <x14:sparkline>
              <xm:f>Emissions!BQT72:BQV72</xm:f>
              <xm:sqref>BRA72</xm:sqref>
            </x14:sparkline>
            <x14:sparkline>
              <xm:f>Emissions!BQS72:BQU72</xm:f>
              <xm:sqref>BQZ72</xm:sqref>
            </x14:sparkline>
            <x14:sparkline>
              <xm:f>Emissions!BQR72:BQT72</xm:f>
              <xm:sqref>BQY72</xm:sqref>
            </x14:sparkline>
            <x14:sparkline>
              <xm:f>Emissions!BQQ72:BQS72</xm:f>
              <xm:sqref>BQX72</xm:sqref>
            </x14:sparkline>
            <x14:sparkline>
              <xm:f>Emissions!BQP72:BQR72</xm:f>
              <xm:sqref>BQW72</xm:sqref>
            </x14:sparkline>
            <x14:sparkline>
              <xm:f>Emissions!BQO72:BQQ72</xm:f>
              <xm:sqref>BQV72</xm:sqref>
            </x14:sparkline>
            <x14:sparkline>
              <xm:f>Emissions!BQN72:BQP72</xm:f>
              <xm:sqref>BQU72</xm:sqref>
            </x14:sparkline>
            <x14:sparkline>
              <xm:f>Emissions!BQM72:BQO72</xm:f>
              <xm:sqref>BQT72</xm:sqref>
            </x14:sparkline>
            <x14:sparkline>
              <xm:f>Emissions!BQL72:BQN72</xm:f>
              <xm:sqref>BQS72</xm:sqref>
            </x14:sparkline>
            <x14:sparkline>
              <xm:f>Emissions!BQK72:BQM72</xm:f>
              <xm:sqref>BQR72</xm:sqref>
            </x14:sparkline>
            <x14:sparkline>
              <xm:f>Emissions!BQJ72:BQL72</xm:f>
              <xm:sqref>BQQ72</xm:sqref>
            </x14:sparkline>
            <x14:sparkline>
              <xm:f>Emissions!BQI72:BQK72</xm:f>
              <xm:sqref>BQP72</xm:sqref>
            </x14:sparkline>
            <x14:sparkline>
              <xm:f>Emissions!BQH72:BQJ72</xm:f>
              <xm:sqref>BQO72</xm:sqref>
            </x14:sparkline>
            <x14:sparkline>
              <xm:f>Emissions!BQG72:BQI72</xm:f>
              <xm:sqref>BQN72</xm:sqref>
            </x14:sparkline>
            <x14:sparkline>
              <xm:f>Emissions!BQF72:BQH72</xm:f>
              <xm:sqref>BQM72</xm:sqref>
            </x14:sparkline>
            <x14:sparkline>
              <xm:f>Emissions!BQE72:BQG72</xm:f>
              <xm:sqref>BQL72</xm:sqref>
            </x14:sparkline>
            <x14:sparkline>
              <xm:f>Emissions!BQD72:BQF72</xm:f>
              <xm:sqref>BQK72</xm:sqref>
            </x14:sparkline>
            <x14:sparkline>
              <xm:f>Emissions!BQC72:BQE72</xm:f>
              <xm:sqref>BQJ72</xm:sqref>
            </x14:sparkline>
            <x14:sparkline>
              <xm:f>Emissions!BQB72:BQD72</xm:f>
              <xm:sqref>BQI72</xm:sqref>
            </x14:sparkline>
            <x14:sparkline>
              <xm:f>Emissions!BQA72:BQC72</xm:f>
              <xm:sqref>BQH72</xm:sqref>
            </x14:sparkline>
            <x14:sparkline>
              <xm:f>Emissions!BPZ72:BQB72</xm:f>
              <xm:sqref>BQG72</xm:sqref>
            </x14:sparkline>
            <x14:sparkline>
              <xm:f>Emissions!BPY72:BQA72</xm:f>
              <xm:sqref>BQF72</xm:sqref>
            </x14:sparkline>
            <x14:sparkline>
              <xm:f>Emissions!BPX72:BPZ72</xm:f>
              <xm:sqref>BQE72</xm:sqref>
            </x14:sparkline>
            <x14:sparkline>
              <xm:f>Emissions!BPW72:BPY72</xm:f>
              <xm:sqref>BQD72</xm:sqref>
            </x14:sparkline>
            <x14:sparkline>
              <xm:f>Emissions!BPV72:BPX72</xm:f>
              <xm:sqref>BQC72</xm:sqref>
            </x14:sparkline>
            <x14:sparkline>
              <xm:f>Emissions!BPU72:BPW72</xm:f>
              <xm:sqref>BQB72</xm:sqref>
            </x14:sparkline>
            <x14:sparkline>
              <xm:f>Emissions!BPT72:BPV72</xm:f>
              <xm:sqref>BQA72</xm:sqref>
            </x14:sparkline>
            <x14:sparkline>
              <xm:f>Emissions!BPS72:BPU72</xm:f>
              <xm:sqref>BPZ72</xm:sqref>
            </x14:sparkline>
            <x14:sparkline>
              <xm:f>Emissions!BPR72:BPT72</xm:f>
              <xm:sqref>BPY72</xm:sqref>
            </x14:sparkline>
            <x14:sparkline>
              <xm:f>Emissions!BPQ72:BPS72</xm:f>
              <xm:sqref>BPX72</xm:sqref>
            </x14:sparkline>
            <x14:sparkline>
              <xm:f>Emissions!BPP72:BPR72</xm:f>
              <xm:sqref>BPW72</xm:sqref>
            </x14:sparkline>
            <x14:sparkline>
              <xm:f>Emissions!BPO72:BPQ72</xm:f>
              <xm:sqref>BPV72</xm:sqref>
            </x14:sparkline>
            <x14:sparkline>
              <xm:f>Emissions!BPN72:BPP72</xm:f>
              <xm:sqref>BPU72</xm:sqref>
            </x14:sparkline>
            <x14:sparkline>
              <xm:f>Emissions!BPM72:BPO72</xm:f>
              <xm:sqref>BPT72</xm:sqref>
            </x14:sparkline>
            <x14:sparkline>
              <xm:f>Emissions!BPL72:BPN72</xm:f>
              <xm:sqref>BPS72</xm:sqref>
            </x14:sparkline>
            <x14:sparkline>
              <xm:f>Emissions!BPK72:BPM72</xm:f>
              <xm:sqref>BPR72</xm:sqref>
            </x14:sparkline>
            <x14:sparkline>
              <xm:f>Emissions!BPJ72:BPL72</xm:f>
              <xm:sqref>BPQ72</xm:sqref>
            </x14:sparkline>
            <x14:sparkline>
              <xm:f>Emissions!BPI72:BPK72</xm:f>
              <xm:sqref>BPP72</xm:sqref>
            </x14:sparkline>
            <x14:sparkline>
              <xm:f>Emissions!BPH72:BPJ72</xm:f>
              <xm:sqref>BPO72</xm:sqref>
            </x14:sparkline>
            <x14:sparkline>
              <xm:f>Emissions!BPG72:BPI72</xm:f>
              <xm:sqref>BPN72</xm:sqref>
            </x14:sparkline>
            <x14:sparkline>
              <xm:f>Emissions!BPF72:BPH72</xm:f>
              <xm:sqref>BPM72</xm:sqref>
            </x14:sparkline>
            <x14:sparkline>
              <xm:f>Emissions!BPE72:BPG72</xm:f>
              <xm:sqref>BPL72</xm:sqref>
            </x14:sparkline>
            <x14:sparkline>
              <xm:f>Emissions!BPD72:BPF72</xm:f>
              <xm:sqref>BPK72</xm:sqref>
            </x14:sparkline>
            <x14:sparkline>
              <xm:f>Emissions!BPC72:BPE72</xm:f>
              <xm:sqref>BPJ72</xm:sqref>
            </x14:sparkline>
            <x14:sparkline>
              <xm:f>Emissions!BPB72:BPD72</xm:f>
              <xm:sqref>BPI72</xm:sqref>
            </x14:sparkline>
            <x14:sparkline>
              <xm:f>Emissions!BPA72:BPC72</xm:f>
              <xm:sqref>BPH72</xm:sqref>
            </x14:sparkline>
            <x14:sparkline>
              <xm:f>Emissions!BOZ72:BPB72</xm:f>
              <xm:sqref>BPG72</xm:sqref>
            </x14:sparkline>
            <x14:sparkline>
              <xm:f>Emissions!BOY72:BPA72</xm:f>
              <xm:sqref>BPF72</xm:sqref>
            </x14:sparkline>
            <x14:sparkline>
              <xm:f>Emissions!BOX72:BOZ72</xm:f>
              <xm:sqref>BPE72</xm:sqref>
            </x14:sparkline>
            <x14:sparkline>
              <xm:f>Emissions!BOW72:BOY72</xm:f>
              <xm:sqref>BPD72</xm:sqref>
            </x14:sparkline>
            <x14:sparkline>
              <xm:f>Emissions!BOV72:BOX72</xm:f>
              <xm:sqref>BPC72</xm:sqref>
            </x14:sparkline>
            <x14:sparkline>
              <xm:f>Emissions!BOU72:BOW72</xm:f>
              <xm:sqref>BPB72</xm:sqref>
            </x14:sparkline>
            <x14:sparkline>
              <xm:f>Emissions!BOT72:BOV72</xm:f>
              <xm:sqref>BPA72</xm:sqref>
            </x14:sparkline>
            <x14:sparkline>
              <xm:f>Emissions!BOS72:BOU72</xm:f>
              <xm:sqref>BOZ72</xm:sqref>
            </x14:sparkline>
            <x14:sparkline>
              <xm:f>Emissions!BOR72:BOT72</xm:f>
              <xm:sqref>BOY72</xm:sqref>
            </x14:sparkline>
            <x14:sparkline>
              <xm:f>Emissions!BOQ72:BOS72</xm:f>
              <xm:sqref>BOX72</xm:sqref>
            </x14:sparkline>
            <x14:sparkline>
              <xm:f>Emissions!BOP72:BOR72</xm:f>
              <xm:sqref>BOW72</xm:sqref>
            </x14:sparkline>
            <x14:sparkline>
              <xm:f>Emissions!BOO72:BOQ72</xm:f>
              <xm:sqref>BOV72</xm:sqref>
            </x14:sparkline>
            <x14:sparkline>
              <xm:f>Emissions!BON72:BOP72</xm:f>
              <xm:sqref>BOU72</xm:sqref>
            </x14:sparkline>
            <x14:sparkline>
              <xm:f>Emissions!BOM72:BOO72</xm:f>
              <xm:sqref>BOT72</xm:sqref>
            </x14:sparkline>
            <x14:sparkline>
              <xm:f>Emissions!BOL72:BON72</xm:f>
              <xm:sqref>BOS72</xm:sqref>
            </x14:sparkline>
            <x14:sparkline>
              <xm:f>Emissions!BOK72:BOM72</xm:f>
              <xm:sqref>BOR72</xm:sqref>
            </x14:sparkline>
            <x14:sparkline>
              <xm:f>Emissions!BOJ72:BOL72</xm:f>
              <xm:sqref>BOQ72</xm:sqref>
            </x14:sparkline>
            <x14:sparkline>
              <xm:f>Emissions!BOI72:BOK72</xm:f>
              <xm:sqref>BOP72</xm:sqref>
            </x14:sparkline>
            <x14:sparkline>
              <xm:f>Emissions!BOH72:BOJ72</xm:f>
              <xm:sqref>BOO72</xm:sqref>
            </x14:sparkline>
            <x14:sparkline>
              <xm:f>Emissions!BOG72:BOI72</xm:f>
              <xm:sqref>BON72</xm:sqref>
            </x14:sparkline>
            <x14:sparkline>
              <xm:f>Emissions!BOF72:BOH72</xm:f>
              <xm:sqref>BOM72</xm:sqref>
            </x14:sparkline>
            <x14:sparkline>
              <xm:f>Emissions!BOE72:BOG72</xm:f>
              <xm:sqref>BOL72</xm:sqref>
            </x14:sparkline>
            <x14:sparkline>
              <xm:f>Emissions!BOD72:BOF72</xm:f>
              <xm:sqref>BOK72</xm:sqref>
            </x14:sparkline>
            <x14:sparkline>
              <xm:f>Emissions!BOC72:BOE72</xm:f>
              <xm:sqref>BOJ72</xm:sqref>
            </x14:sparkline>
            <x14:sparkline>
              <xm:f>Emissions!BOB72:BOD72</xm:f>
              <xm:sqref>BOI72</xm:sqref>
            </x14:sparkline>
            <x14:sparkline>
              <xm:f>Emissions!BOA72:BOC72</xm:f>
              <xm:sqref>BOH72</xm:sqref>
            </x14:sparkline>
            <x14:sparkline>
              <xm:f>Emissions!BNZ72:BOB72</xm:f>
              <xm:sqref>BOG72</xm:sqref>
            </x14:sparkline>
            <x14:sparkline>
              <xm:f>Emissions!BNY72:BOA72</xm:f>
              <xm:sqref>BOF72</xm:sqref>
            </x14:sparkline>
            <x14:sparkline>
              <xm:f>Emissions!BNX72:BNZ72</xm:f>
              <xm:sqref>BOE72</xm:sqref>
            </x14:sparkline>
            <x14:sparkline>
              <xm:f>Emissions!BNW72:BNY72</xm:f>
              <xm:sqref>BOD72</xm:sqref>
            </x14:sparkline>
            <x14:sparkline>
              <xm:f>Emissions!BNV72:BNX72</xm:f>
              <xm:sqref>BOC72</xm:sqref>
            </x14:sparkline>
            <x14:sparkline>
              <xm:f>Emissions!BNU72:BNW72</xm:f>
              <xm:sqref>BOB72</xm:sqref>
            </x14:sparkline>
            <x14:sparkline>
              <xm:f>Emissions!BNT72:BNV72</xm:f>
              <xm:sqref>BOA72</xm:sqref>
            </x14:sparkline>
            <x14:sparkline>
              <xm:f>Emissions!BNS72:BNU72</xm:f>
              <xm:sqref>BNZ72</xm:sqref>
            </x14:sparkline>
            <x14:sparkline>
              <xm:f>Emissions!BNR72:BNT72</xm:f>
              <xm:sqref>BNY72</xm:sqref>
            </x14:sparkline>
            <x14:sparkline>
              <xm:f>Emissions!BNQ72:BNS72</xm:f>
              <xm:sqref>BNX72</xm:sqref>
            </x14:sparkline>
            <x14:sparkline>
              <xm:f>Emissions!BNP72:BNR72</xm:f>
              <xm:sqref>BNW72</xm:sqref>
            </x14:sparkline>
            <x14:sparkline>
              <xm:f>Emissions!BNO72:BNQ72</xm:f>
              <xm:sqref>BNV72</xm:sqref>
            </x14:sparkline>
            <x14:sparkline>
              <xm:f>Emissions!BNN72:BNP72</xm:f>
              <xm:sqref>BNU72</xm:sqref>
            </x14:sparkline>
            <x14:sparkline>
              <xm:f>Emissions!BNM72:BNO72</xm:f>
              <xm:sqref>BNT72</xm:sqref>
            </x14:sparkline>
            <x14:sparkline>
              <xm:f>Emissions!BNL72:BNN72</xm:f>
              <xm:sqref>BNS72</xm:sqref>
            </x14:sparkline>
            <x14:sparkline>
              <xm:f>Emissions!BNK72:BNM72</xm:f>
              <xm:sqref>BNR72</xm:sqref>
            </x14:sparkline>
            <x14:sparkline>
              <xm:f>Emissions!BNJ72:BNL72</xm:f>
              <xm:sqref>BNQ72</xm:sqref>
            </x14:sparkline>
            <x14:sparkline>
              <xm:f>Emissions!BNI72:BNK72</xm:f>
              <xm:sqref>BNP72</xm:sqref>
            </x14:sparkline>
            <x14:sparkline>
              <xm:f>Emissions!BNH72:BNJ72</xm:f>
              <xm:sqref>BNO72</xm:sqref>
            </x14:sparkline>
            <x14:sparkline>
              <xm:f>Emissions!BNG72:BNI72</xm:f>
              <xm:sqref>BNN72</xm:sqref>
            </x14:sparkline>
            <x14:sparkline>
              <xm:f>Emissions!BNF72:BNH72</xm:f>
              <xm:sqref>BNM72</xm:sqref>
            </x14:sparkline>
            <x14:sparkline>
              <xm:f>Emissions!BNE72:BNG72</xm:f>
              <xm:sqref>BNL72</xm:sqref>
            </x14:sparkline>
            <x14:sparkline>
              <xm:f>Emissions!BND72:BNF72</xm:f>
              <xm:sqref>BNK72</xm:sqref>
            </x14:sparkline>
            <x14:sparkline>
              <xm:f>Emissions!BNC72:BNE72</xm:f>
              <xm:sqref>BNJ72</xm:sqref>
            </x14:sparkline>
            <x14:sparkline>
              <xm:f>Emissions!BNB72:BND72</xm:f>
              <xm:sqref>BNI72</xm:sqref>
            </x14:sparkline>
            <x14:sparkline>
              <xm:f>Emissions!BNA72:BNC72</xm:f>
              <xm:sqref>BNH72</xm:sqref>
            </x14:sparkline>
            <x14:sparkline>
              <xm:f>Emissions!BMZ72:BNB72</xm:f>
              <xm:sqref>BNG72</xm:sqref>
            </x14:sparkline>
            <x14:sparkline>
              <xm:f>Emissions!BMY72:BNA72</xm:f>
              <xm:sqref>BNF72</xm:sqref>
            </x14:sparkline>
            <x14:sparkline>
              <xm:f>Emissions!BMX72:BMZ72</xm:f>
              <xm:sqref>BNE72</xm:sqref>
            </x14:sparkline>
            <x14:sparkline>
              <xm:f>Emissions!BMW72:BMY72</xm:f>
              <xm:sqref>BND72</xm:sqref>
            </x14:sparkline>
            <x14:sparkline>
              <xm:f>Emissions!BMV72:BMX72</xm:f>
              <xm:sqref>BNC72</xm:sqref>
            </x14:sparkline>
            <x14:sparkline>
              <xm:f>Emissions!BMU72:BMW72</xm:f>
              <xm:sqref>BNB72</xm:sqref>
            </x14:sparkline>
            <x14:sparkline>
              <xm:f>Emissions!BMT72:BMV72</xm:f>
              <xm:sqref>BNA72</xm:sqref>
            </x14:sparkline>
            <x14:sparkline>
              <xm:f>Emissions!BMS72:BMU72</xm:f>
              <xm:sqref>BMZ72</xm:sqref>
            </x14:sparkline>
            <x14:sparkline>
              <xm:f>Emissions!BMR72:BMT72</xm:f>
              <xm:sqref>BMY72</xm:sqref>
            </x14:sparkline>
            <x14:sparkline>
              <xm:f>Emissions!BMQ72:BMS72</xm:f>
              <xm:sqref>BMX72</xm:sqref>
            </x14:sparkline>
            <x14:sparkline>
              <xm:f>Emissions!BMP72:BMR72</xm:f>
              <xm:sqref>BMW72</xm:sqref>
            </x14:sparkline>
            <x14:sparkline>
              <xm:f>Emissions!BMO72:BMQ72</xm:f>
              <xm:sqref>BMV72</xm:sqref>
            </x14:sparkline>
            <x14:sparkline>
              <xm:f>Emissions!BMN72:BMP72</xm:f>
              <xm:sqref>BMU72</xm:sqref>
            </x14:sparkline>
            <x14:sparkline>
              <xm:f>Emissions!BMM72:BMO72</xm:f>
              <xm:sqref>BMT72</xm:sqref>
            </x14:sparkline>
            <x14:sparkline>
              <xm:f>Emissions!BML72:BMN72</xm:f>
              <xm:sqref>BMS72</xm:sqref>
            </x14:sparkline>
            <x14:sparkline>
              <xm:f>Emissions!BMK72:BMM72</xm:f>
              <xm:sqref>BMR72</xm:sqref>
            </x14:sparkline>
            <x14:sparkline>
              <xm:f>Emissions!BMJ72:BML72</xm:f>
              <xm:sqref>BMQ72</xm:sqref>
            </x14:sparkline>
            <x14:sparkline>
              <xm:f>Emissions!BMI72:BMK72</xm:f>
              <xm:sqref>BMP72</xm:sqref>
            </x14:sparkline>
            <x14:sparkline>
              <xm:f>Emissions!BMH72:BMJ72</xm:f>
              <xm:sqref>BMO72</xm:sqref>
            </x14:sparkline>
            <x14:sparkline>
              <xm:f>Emissions!BMG72:BMI72</xm:f>
              <xm:sqref>BMN72</xm:sqref>
            </x14:sparkline>
            <x14:sparkline>
              <xm:f>Emissions!BMF72:BMH72</xm:f>
              <xm:sqref>BMM72</xm:sqref>
            </x14:sparkline>
            <x14:sparkline>
              <xm:f>Emissions!BME72:BMG72</xm:f>
              <xm:sqref>BML72</xm:sqref>
            </x14:sparkline>
            <x14:sparkline>
              <xm:f>Emissions!BMD72:BMF72</xm:f>
              <xm:sqref>BMK72</xm:sqref>
            </x14:sparkline>
            <x14:sparkline>
              <xm:f>Emissions!BMC72:BME72</xm:f>
              <xm:sqref>BMJ72</xm:sqref>
            </x14:sparkline>
            <x14:sparkline>
              <xm:f>Emissions!BMB72:BMD72</xm:f>
              <xm:sqref>BMI72</xm:sqref>
            </x14:sparkline>
            <x14:sparkline>
              <xm:f>Emissions!BMA72:BMC72</xm:f>
              <xm:sqref>BMH72</xm:sqref>
            </x14:sparkline>
            <x14:sparkline>
              <xm:f>Emissions!BLZ72:BMB72</xm:f>
              <xm:sqref>BMG72</xm:sqref>
            </x14:sparkline>
            <x14:sparkline>
              <xm:f>Emissions!BLY72:BMA72</xm:f>
              <xm:sqref>BMF72</xm:sqref>
            </x14:sparkline>
            <x14:sparkline>
              <xm:f>Emissions!BLX72:BLZ72</xm:f>
              <xm:sqref>BME72</xm:sqref>
            </x14:sparkline>
            <x14:sparkline>
              <xm:f>Emissions!BLW72:BLY72</xm:f>
              <xm:sqref>BMD72</xm:sqref>
            </x14:sparkline>
            <x14:sparkline>
              <xm:f>Emissions!BLV72:BLX72</xm:f>
              <xm:sqref>BMC72</xm:sqref>
            </x14:sparkline>
            <x14:sparkline>
              <xm:f>Emissions!BLU72:BLW72</xm:f>
              <xm:sqref>BMB72</xm:sqref>
            </x14:sparkline>
            <x14:sparkline>
              <xm:f>Emissions!BLT72:BLV72</xm:f>
              <xm:sqref>BMA72</xm:sqref>
            </x14:sparkline>
            <x14:sparkline>
              <xm:f>Emissions!BLS72:BLU72</xm:f>
              <xm:sqref>BLZ72</xm:sqref>
            </x14:sparkline>
            <x14:sparkline>
              <xm:f>Emissions!BLR72:BLT72</xm:f>
              <xm:sqref>BLY72</xm:sqref>
            </x14:sparkline>
            <x14:sparkline>
              <xm:f>Emissions!BLQ72:BLS72</xm:f>
              <xm:sqref>BLX72</xm:sqref>
            </x14:sparkline>
            <x14:sparkline>
              <xm:f>Emissions!BLP72:BLR72</xm:f>
              <xm:sqref>BLW72</xm:sqref>
            </x14:sparkline>
            <x14:sparkline>
              <xm:f>Emissions!BLO72:BLQ72</xm:f>
              <xm:sqref>BLV72</xm:sqref>
            </x14:sparkline>
            <x14:sparkline>
              <xm:f>Emissions!BLN72:BLP72</xm:f>
              <xm:sqref>BLU72</xm:sqref>
            </x14:sparkline>
            <x14:sparkline>
              <xm:f>Emissions!BLM72:BLO72</xm:f>
              <xm:sqref>BLT72</xm:sqref>
            </x14:sparkline>
            <x14:sparkline>
              <xm:f>Emissions!BLL72:BLN72</xm:f>
              <xm:sqref>BLS72</xm:sqref>
            </x14:sparkline>
            <x14:sparkline>
              <xm:f>Emissions!BLK72:BLM72</xm:f>
              <xm:sqref>BLR72</xm:sqref>
            </x14:sparkline>
            <x14:sparkline>
              <xm:f>Emissions!BLJ72:BLL72</xm:f>
              <xm:sqref>BLQ72</xm:sqref>
            </x14:sparkline>
            <x14:sparkline>
              <xm:f>Emissions!BLI72:BLK72</xm:f>
              <xm:sqref>BLP72</xm:sqref>
            </x14:sparkline>
            <x14:sparkline>
              <xm:f>Emissions!BLH72:BLJ72</xm:f>
              <xm:sqref>BLO72</xm:sqref>
            </x14:sparkline>
            <x14:sparkline>
              <xm:f>Emissions!BLG72:BLI72</xm:f>
              <xm:sqref>BLN72</xm:sqref>
            </x14:sparkline>
            <x14:sparkline>
              <xm:f>Emissions!BLF72:BLH72</xm:f>
              <xm:sqref>BLM72</xm:sqref>
            </x14:sparkline>
            <x14:sparkline>
              <xm:f>Emissions!BLE72:BLG72</xm:f>
              <xm:sqref>BLL72</xm:sqref>
            </x14:sparkline>
            <x14:sparkline>
              <xm:f>Emissions!BLD72:BLF72</xm:f>
              <xm:sqref>BLK72</xm:sqref>
            </x14:sparkline>
            <x14:sparkline>
              <xm:f>Emissions!BLC72:BLE72</xm:f>
              <xm:sqref>BLJ72</xm:sqref>
            </x14:sparkline>
            <x14:sparkline>
              <xm:f>Emissions!BLB72:BLD72</xm:f>
              <xm:sqref>BLI72</xm:sqref>
            </x14:sparkline>
            <x14:sparkline>
              <xm:f>Emissions!BLA72:BLC72</xm:f>
              <xm:sqref>BLH72</xm:sqref>
            </x14:sparkline>
            <x14:sparkline>
              <xm:f>Emissions!BKZ72:BLB72</xm:f>
              <xm:sqref>BLG72</xm:sqref>
            </x14:sparkline>
            <x14:sparkline>
              <xm:f>Emissions!BKY72:BLA72</xm:f>
              <xm:sqref>BLF72</xm:sqref>
            </x14:sparkline>
            <x14:sparkline>
              <xm:f>Emissions!BKX72:BKZ72</xm:f>
              <xm:sqref>BLE72</xm:sqref>
            </x14:sparkline>
            <x14:sparkline>
              <xm:f>Emissions!BKW72:BKY72</xm:f>
              <xm:sqref>BLD72</xm:sqref>
            </x14:sparkline>
            <x14:sparkline>
              <xm:f>Emissions!BKV72:BKX72</xm:f>
              <xm:sqref>BLC72</xm:sqref>
            </x14:sparkline>
            <x14:sparkline>
              <xm:f>Emissions!BKU72:BKW72</xm:f>
              <xm:sqref>BLB72</xm:sqref>
            </x14:sparkline>
            <x14:sparkline>
              <xm:f>Emissions!BKT72:BKV72</xm:f>
              <xm:sqref>BLA72</xm:sqref>
            </x14:sparkline>
            <x14:sparkline>
              <xm:f>Emissions!BKS72:BKU72</xm:f>
              <xm:sqref>BKZ72</xm:sqref>
            </x14:sparkline>
            <x14:sparkline>
              <xm:f>Emissions!BKR72:BKT72</xm:f>
              <xm:sqref>BKY72</xm:sqref>
            </x14:sparkline>
            <x14:sparkline>
              <xm:f>Emissions!BKQ72:BKS72</xm:f>
              <xm:sqref>BKX72</xm:sqref>
            </x14:sparkline>
            <x14:sparkline>
              <xm:f>Emissions!BKP72:BKR72</xm:f>
              <xm:sqref>BKW72</xm:sqref>
            </x14:sparkline>
            <x14:sparkline>
              <xm:f>Emissions!BKO72:BKQ72</xm:f>
              <xm:sqref>BKV72</xm:sqref>
            </x14:sparkline>
            <x14:sparkline>
              <xm:f>Emissions!BKN72:BKP72</xm:f>
              <xm:sqref>BKU72</xm:sqref>
            </x14:sparkline>
            <x14:sparkline>
              <xm:f>Emissions!BKM72:BKO72</xm:f>
              <xm:sqref>BKT72</xm:sqref>
            </x14:sparkline>
            <x14:sparkline>
              <xm:f>Emissions!BKL72:BKN72</xm:f>
              <xm:sqref>BKS72</xm:sqref>
            </x14:sparkline>
            <x14:sparkline>
              <xm:f>Emissions!BKK72:BKM72</xm:f>
              <xm:sqref>BKR72</xm:sqref>
            </x14:sparkline>
            <x14:sparkline>
              <xm:f>Emissions!BKJ72:BKL72</xm:f>
              <xm:sqref>BKQ72</xm:sqref>
            </x14:sparkline>
            <x14:sparkline>
              <xm:f>Emissions!BKI72:BKK72</xm:f>
              <xm:sqref>BKP72</xm:sqref>
            </x14:sparkline>
            <x14:sparkline>
              <xm:f>Emissions!BKH72:BKJ72</xm:f>
              <xm:sqref>BKO72</xm:sqref>
            </x14:sparkline>
            <x14:sparkline>
              <xm:f>Emissions!BKG72:BKI72</xm:f>
              <xm:sqref>BKN72</xm:sqref>
            </x14:sparkline>
            <x14:sparkline>
              <xm:f>Emissions!BKF72:BKH72</xm:f>
              <xm:sqref>BKM72</xm:sqref>
            </x14:sparkline>
            <x14:sparkline>
              <xm:f>Emissions!BKE72:BKG72</xm:f>
              <xm:sqref>BKL72</xm:sqref>
            </x14:sparkline>
            <x14:sparkline>
              <xm:f>Emissions!BKD72:BKF72</xm:f>
              <xm:sqref>BKK72</xm:sqref>
            </x14:sparkline>
            <x14:sparkline>
              <xm:f>Emissions!BKC72:BKE72</xm:f>
              <xm:sqref>BKJ72</xm:sqref>
            </x14:sparkline>
            <x14:sparkline>
              <xm:f>Emissions!BKB72:BKD72</xm:f>
              <xm:sqref>BKI72</xm:sqref>
            </x14:sparkline>
            <x14:sparkline>
              <xm:f>Emissions!BKA72:BKC72</xm:f>
              <xm:sqref>BKH72</xm:sqref>
            </x14:sparkline>
            <x14:sparkline>
              <xm:f>Emissions!BJZ72:BKB72</xm:f>
              <xm:sqref>BKG72</xm:sqref>
            </x14:sparkline>
            <x14:sparkline>
              <xm:f>Emissions!BJY72:BKA72</xm:f>
              <xm:sqref>BKF72</xm:sqref>
            </x14:sparkline>
            <x14:sparkline>
              <xm:f>Emissions!BJX72:BJZ72</xm:f>
              <xm:sqref>BKE72</xm:sqref>
            </x14:sparkline>
            <x14:sparkline>
              <xm:f>Emissions!BJW72:BJY72</xm:f>
              <xm:sqref>BKD72</xm:sqref>
            </x14:sparkline>
            <x14:sparkline>
              <xm:f>Emissions!BJV72:BJX72</xm:f>
              <xm:sqref>BKC72</xm:sqref>
            </x14:sparkline>
            <x14:sparkline>
              <xm:f>Emissions!BJU72:BJW72</xm:f>
              <xm:sqref>BKB72</xm:sqref>
            </x14:sparkline>
            <x14:sparkline>
              <xm:f>Emissions!BJT72:BJV72</xm:f>
              <xm:sqref>BKA72</xm:sqref>
            </x14:sparkline>
            <x14:sparkline>
              <xm:f>Emissions!BJS72:BJU72</xm:f>
              <xm:sqref>BJZ72</xm:sqref>
            </x14:sparkline>
            <x14:sparkline>
              <xm:f>Emissions!BJR72:BJT72</xm:f>
              <xm:sqref>BJY72</xm:sqref>
            </x14:sparkline>
            <x14:sparkline>
              <xm:f>Emissions!BJQ72:BJS72</xm:f>
              <xm:sqref>BJX72</xm:sqref>
            </x14:sparkline>
            <x14:sparkline>
              <xm:f>Emissions!BJP72:BJR72</xm:f>
              <xm:sqref>BJW72</xm:sqref>
            </x14:sparkline>
            <x14:sparkline>
              <xm:f>Emissions!BJO72:BJQ72</xm:f>
              <xm:sqref>BJV72</xm:sqref>
            </x14:sparkline>
            <x14:sparkline>
              <xm:f>Emissions!BJN72:BJP72</xm:f>
              <xm:sqref>BJU72</xm:sqref>
            </x14:sparkline>
            <x14:sparkline>
              <xm:f>Emissions!BJM72:BJO72</xm:f>
              <xm:sqref>BJT72</xm:sqref>
            </x14:sparkline>
            <x14:sparkline>
              <xm:f>Emissions!BJL72:BJN72</xm:f>
              <xm:sqref>BJS72</xm:sqref>
            </x14:sparkline>
            <x14:sparkline>
              <xm:f>Emissions!BJK72:BJM72</xm:f>
              <xm:sqref>BJR72</xm:sqref>
            </x14:sparkline>
            <x14:sparkline>
              <xm:f>Emissions!BJJ72:BJL72</xm:f>
              <xm:sqref>BJQ72</xm:sqref>
            </x14:sparkline>
            <x14:sparkline>
              <xm:f>Emissions!BJI72:BJK72</xm:f>
              <xm:sqref>BJP72</xm:sqref>
            </x14:sparkline>
            <x14:sparkline>
              <xm:f>Emissions!BJH72:BJJ72</xm:f>
              <xm:sqref>BJO72</xm:sqref>
            </x14:sparkline>
            <x14:sparkline>
              <xm:f>Emissions!BJG72:BJI72</xm:f>
              <xm:sqref>BJN72</xm:sqref>
            </x14:sparkline>
            <x14:sparkline>
              <xm:f>Emissions!BJF72:BJH72</xm:f>
              <xm:sqref>BJM72</xm:sqref>
            </x14:sparkline>
            <x14:sparkline>
              <xm:f>Emissions!BJE72:BJG72</xm:f>
              <xm:sqref>BJL72</xm:sqref>
            </x14:sparkline>
            <x14:sparkline>
              <xm:f>Emissions!BJD72:BJF72</xm:f>
              <xm:sqref>BJK72</xm:sqref>
            </x14:sparkline>
            <x14:sparkline>
              <xm:f>Emissions!BJC72:BJE72</xm:f>
              <xm:sqref>BJJ72</xm:sqref>
            </x14:sparkline>
            <x14:sparkline>
              <xm:f>Emissions!BJB72:BJD72</xm:f>
              <xm:sqref>BJI72</xm:sqref>
            </x14:sparkline>
            <x14:sparkline>
              <xm:f>Emissions!BJA72:BJC72</xm:f>
              <xm:sqref>BJH72</xm:sqref>
            </x14:sparkline>
            <x14:sparkline>
              <xm:f>Emissions!BIZ72:BJB72</xm:f>
              <xm:sqref>BJG72</xm:sqref>
            </x14:sparkline>
            <x14:sparkline>
              <xm:f>Emissions!BIY72:BJA72</xm:f>
              <xm:sqref>BJF72</xm:sqref>
            </x14:sparkline>
            <x14:sparkline>
              <xm:f>Emissions!BIX72:BIZ72</xm:f>
              <xm:sqref>BJE72</xm:sqref>
            </x14:sparkline>
            <x14:sparkline>
              <xm:f>Emissions!BIW72:BIY72</xm:f>
              <xm:sqref>BJD72</xm:sqref>
            </x14:sparkline>
            <x14:sparkline>
              <xm:f>Emissions!BIV72:BIX72</xm:f>
              <xm:sqref>BJC72</xm:sqref>
            </x14:sparkline>
            <x14:sparkline>
              <xm:f>Emissions!BIU72:BIW72</xm:f>
              <xm:sqref>BJB72</xm:sqref>
            </x14:sparkline>
            <x14:sparkline>
              <xm:f>Emissions!BIT72:BIV72</xm:f>
              <xm:sqref>BJA72</xm:sqref>
            </x14:sparkline>
            <x14:sparkline>
              <xm:f>Emissions!BIS72:BIU72</xm:f>
              <xm:sqref>BIZ72</xm:sqref>
            </x14:sparkline>
            <x14:sparkline>
              <xm:f>Emissions!BIR72:BIT72</xm:f>
              <xm:sqref>BIY72</xm:sqref>
            </x14:sparkline>
            <x14:sparkline>
              <xm:f>Emissions!BIQ72:BIS72</xm:f>
              <xm:sqref>BIX72</xm:sqref>
            </x14:sparkline>
            <x14:sparkline>
              <xm:f>Emissions!BIP72:BIR72</xm:f>
              <xm:sqref>BIW72</xm:sqref>
            </x14:sparkline>
            <x14:sparkline>
              <xm:f>Emissions!BIO72:BIQ72</xm:f>
              <xm:sqref>BIV72</xm:sqref>
            </x14:sparkline>
            <x14:sparkline>
              <xm:f>Emissions!BIN72:BIP72</xm:f>
              <xm:sqref>BIU72</xm:sqref>
            </x14:sparkline>
            <x14:sparkline>
              <xm:f>Emissions!BIM72:BIO72</xm:f>
              <xm:sqref>BIT72</xm:sqref>
            </x14:sparkline>
            <x14:sparkline>
              <xm:f>Emissions!BIL72:BIN72</xm:f>
              <xm:sqref>BIS72</xm:sqref>
            </x14:sparkline>
            <x14:sparkline>
              <xm:f>Emissions!BIK72:BIM72</xm:f>
              <xm:sqref>BIR72</xm:sqref>
            </x14:sparkline>
            <x14:sparkline>
              <xm:f>Emissions!BIJ72:BIL72</xm:f>
              <xm:sqref>BIQ72</xm:sqref>
            </x14:sparkline>
            <x14:sparkline>
              <xm:f>Emissions!BII72:BIK72</xm:f>
              <xm:sqref>BIP72</xm:sqref>
            </x14:sparkline>
            <x14:sparkline>
              <xm:f>Emissions!BIH72:BIJ72</xm:f>
              <xm:sqref>BIO72</xm:sqref>
            </x14:sparkline>
            <x14:sparkline>
              <xm:f>Emissions!BIG72:BII72</xm:f>
              <xm:sqref>BIN72</xm:sqref>
            </x14:sparkline>
            <x14:sparkline>
              <xm:f>Emissions!BIF72:BIH72</xm:f>
              <xm:sqref>BIM72</xm:sqref>
            </x14:sparkline>
            <x14:sparkline>
              <xm:f>Emissions!BIE72:BIG72</xm:f>
              <xm:sqref>BIL72</xm:sqref>
            </x14:sparkline>
            <x14:sparkline>
              <xm:f>Emissions!BID72:BIF72</xm:f>
              <xm:sqref>BIK72</xm:sqref>
            </x14:sparkline>
            <x14:sparkline>
              <xm:f>Emissions!BIC72:BIE72</xm:f>
              <xm:sqref>BIJ72</xm:sqref>
            </x14:sparkline>
            <x14:sparkline>
              <xm:f>Emissions!BIB72:BID72</xm:f>
              <xm:sqref>BII72</xm:sqref>
            </x14:sparkline>
            <x14:sparkline>
              <xm:f>Emissions!BIA72:BIC72</xm:f>
              <xm:sqref>BIH72</xm:sqref>
            </x14:sparkline>
            <x14:sparkline>
              <xm:f>Emissions!BHZ72:BIB72</xm:f>
              <xm:sqref>BIG72</xm:sqref>
            </x14:sparkline>
            <x14:sparkline>
              <xm:f>Emissions!BHY72:BIA72</xm:f>
              <xm:sqref>BIF72</xm:sqref>
            </x14:sparkline>
            <x14:sparkline>
              <xm:f>Emissions!BHX72:BHZ72</xm:f>
              <xm:sqref>BIE72</xm:sqref>
            </x14:sparkline>
            <x14:sparkline>
              <xm:f>Emissions!BHW72:BHY72</xm:f>
              <xm:sqref>BID72</xm:sqref>
            </x14:sparkline>
            <x14:sparkline>
              <xm:f>Emissions!BHV72:BHX72</xm:f>
              <xm:sqref>BIC72</xm:sqref>
            </x14:sparkline>
            <x14:sparkline>
              <xm:f>Emissions!BHU72:BHW72</xm:f>
              <xm:sqref>BIB72</xm:sqref>
            </x14:sparkline>
            <x14:sparkline>
              <xm:f>Emissions!BHT72:BHV72</xm:f>
              <xm:sqref>BIA72</xm:sqref>
            </x14:sparkline>
            <x14:sparkline>
              <xm:f>Emissions!BHS72:BHU72</xm:f>
              <xm:sqref>BHZ72</xm:sqref>
            </x14:sparkline>
            <x14:sparkline>
              <xm:f>Emissions!BHR72:BHT72</xm:f>
              <xm:sqref>BHY72</xm:sqref>
            </x14:sparkline>
            <x14:sparkline>
              <xm:f>Emissions!BHQ72:BHS72</xm:f>
              <xm:sqref>BHX72</xm:sqref>
            </x14:sparkline>
            <x14:sparkline>
              <xm:f>Emissions!BHP72:BHR72</xm:f>
              <xm:sqref>BHW72</xm:sqref>
            </x14:sparkline>
            <x14:sparkline>
              <xm:f>Emissions!BHO72:BHQ72</xm:f>
              <xm:sqref>BHV72</xm:sqref>
            </x14:sparkline>
            <x14:sparkline>
              <xm:f>Emissions!BHN72:BHP72</xm:f>
              <xm:sqref>BHU72</xm:sqref>
            </x14:sparkline>
            <x14:sparkline>
              <xm:f>Emissions!BHM72:BHO72</xm:f>
              <xm:sqref>BHT72</xm:sqref>
            </x14:sparkline>
            <x14:sparkline>
              <xm:f>Emissions!BHL72:BHN72</xm:f>
              <xm:sqref>BHS72</xm:sqref>
            </x14:sparkline>
            <x14:sparkline>
              <xm:f>Emissions!BHK72:BHM72</xm:f>
              <xm:sqref>BHR72</xm:sqref>
            </x14:sparkline>
            <x14:sparkline>
              <xm:f>Emissions!BHJ72:BHL72</xm:f>
              <xm:sqref>BHQ72</xm:sqref>
            </x14:sparkline>
            <x14:sparkline>
              <xm:f>Emissions!BHI72:BHK72</xm:f>
              <xm:sqref>BHP72</xm:sqref>
            </x14:sparkline>
            <x14:sparkline>
              <xm:f>Emissions!BHH72:BHJ72</xm:f>
              <xm:sqref>BHO72</xm:sqref>
            </x14:sparkline>
            <x14:sparkline>
              <xm:f>Emissions!BHG72:BHI72</xm:f>
              <xm:sqref>BHN72</xm:sqref>
            </x14:sparkline>
            <x14:sparkline>
              <xm:f>Emissions!BHF72:BHH72</xm:f>
              <xm:sqref>BHM72</xm:sqref>
            </x14:sparkline>
            <x14:sparkline>
              <xm:f>Emissions!BHE72:BHG72</xm:f>
              <xm:sqref>BHL72</xm:sqref>
            </x14:sparkline>
            <x14:sparkline>
              <xm:f>Emissions!BHD72:BHF72</xm:f>
              <xm:sqref>BHK72</xm:sqref>
            </x14:sparkline>
            <x14:sparkline>
              <xm:f>Emissions!BHC72:BHE72</xm:f>
              <xm:sqref>BHJ72</xm:sqref>
            </x14:sparkline>
            <x14:sparkline>
              <xm:f>Emissions!BHB72:BHD72</xm:f>
              <xm:sqref>BHI72</xm:sqref>
            </x14:sparkline>
            <x14:sparkline>
              <xm:f>Emissions!BHA72:BHC72</xm:f>
              <xm:sqref>BHH72</xm:sqref>
            </x14:sparkline>
            <x14:sparkline>
              <xm:f>Emissions!BGZ72:BHB72</xm:f>
              <xm:sqref>BHG72</xm:sqref>
            </x14:sparkline>
            <x14:sparkline>
              <xm:f>Emissions!BGY72:BHA72</xm:f>
              <xm:sqref>BHF72</xm:sqref>
            </x14:sparkline>
            <x14:sparkline>
              <xm:f>Emissions!BGX72:BGZ72</xm:f>
              <xm:sqref>BHE72</xm:sqref>
            </x14:sparkline>
            <x14:sparkline>
              <xm:f>Emissions!BGW72:BGY72</xm:f>
              <xm:sqref>BHD72</xm:sqref>
            </x14:sparkline>
            <x14:sparkline>
              <xm:f>Emissions!BGV72:BGX72</xm:f>
              <xm:sqref>BHC72</xm:sqref>
            </x14:sparkline>
            <x14:sparkline>
              <xm:f>Emissions!BGU72:BGW72</xm:f>
              <xm:sqref>BHB72</xm:sqref>
            </x14:sparkline>
            <x14:sparkline>
              <xm:f>Emissions!BGT72:BGV72</xm:f>
              <xm:sqref>BHA72</xm:sqref>
            </x14:sparkline>
            <x14:sparkline>
              <xm:f>Emissions!BGS72:BGU72</xm:f>
              <xm:sqref>BGZ72</xm:sqref>
            </x14:sparkline>
            <x14:sparkline>
              <xm:f>Emissions!BGR72:BGT72</xm:f>
              <xm:sqref>BGY72</xm:sqref>
            </x14:sparkline>
            <x14:sparkline>
              <xm:f>Emissions!BGQ72:BGS72</xm:f>
              <xm:sqref>BGX72</xm:sqref>
            </x14:sparkline>
            <x14:sparkline>
              <xm:f>Emissions!BGP72:BGR72</xm:f>
              <xm:sqref>BGW72</xm:sqref>
            </x14:sparkline>
            <x14:sparkline>
              <xm:f>Emissions!BGO72:BGQ72</xm:f>
              <xm:sqref>BGV72</xm:sqref>
            </x14:sparkline>
            <x14:sparkline>
              <xm:f>Emissions!BGN72:BGP72</xm:f>
              <xm:sqref>BGU72</xm:sqref>
            </x14:sparkline>
            <x14:sparkline>
              <xm:f>Emissions!BGM72:BGO72</xm:f>
              <xm:sqref>BGT72</xm:sqref>
            </x14:sparkline>
            <x14:sparkline>
              <xm:f>Emissions!BGL72:BGN72</xm:f>
              <xm:sqref>BGS72</xm:sqref>
            </x14:sparkline>
            <x14:sparkline>
              <xm:f>Emissions!BGK72:BGM72</xm:f>
              <xm:sqref>BGR72</xm:sqref>
            </x14:sparkline>
            <x14:sparkline>
              <xm:f>Emissions!BGJ72:BGL72</xm:f>
              <xm:sqref>BGQ72</xm:sqref>
            </x14:sparkline>
            <x14:sparkline>
              <xm:f>Emissions!BGI72:BGK72</xm:f>
              <xm:sqref>BGP72</xm:sqref>
            </x14:sparkline>
            <x14:sparkline>
              <xm:f>Emissions!BGH72:BGJ72</xm:f>
              <xm:sqref>BGO72</xm:sqref>
            </x14:sparkline>
            <x14:sparkline>
              <xm:f>Emissions!BGG72:BGI72</xm:f>
              <xm:sqref>BGN72</xm:sqref>
            </x14:sparkline>
            <x14:sparkline>
              <xm:f>Emissions!BGF72:BGH72</xm:f>
              <xm:sqref>BGM72</xm:sqref>
            </x14:sparkline>
            <x14:sparkline>
              <xm:f>Emissions!BGE72:BGG72</xm:f>
              <xm:sqref>BGL72</xm:sqref>
            </x14:sparkline>
            <x14:sparkline>
              <xm:f>Emissions!BGD72:BGF72</xm:f>
              <xm:sqref>BGK72</xm:sqref>
            </x14:sparkline>
            <x14:sparkline>
              <xm:f>Emissions!BGC72:BGE72</xm:f>
              <xm:sqref>BGJ72</xm:sqref>
            </x14:sparkline>
            <x14:sparkline>
              <xm:f>Emissions!BGB72:BGD72</xm:f>
              <xm:sqref>BGI72</xm:sqref>
            </x14:sparkline>
            <x14:sparkline>
              <xm:f>Emissions!BGA72:BGC72</xm:f>
              <xm:sqref>BGH72</xm:sqref>
            </x14:sparkline>
            <x14:sparkline>
              <xm:f>Emissions!BFZ72:BGB72</xm:f>
              <xm:sqref>BGG72</xm:sqref>
            </x14:sparkline>
            <x14:sparkline>
              <xm:f>Emissions!BFY72:BGA72</xm:f>
              <xm:sqref>BGF72</xm:sqref>
            </x14:sparkline>
            <x14:sparkline>
              <xm:f>Emissions!BFX72:BFZ72</xm:f>
              <xm:sqref>BGE72</xm:sqref>
            </x14:sparkline>
            <x14:sparkline>
              <xm:f>Emissions!BFW72:BFY72</xm:f>
              <xm:sqref>BGD72</xm:sqref>
            </x14:sparkline>
            <x14:sparkline>
              <xm:f>Emissions!BFV72:BFX72</xm:f>
              <xm:sqref>BGC72</xm:sqref>
            </x14:sparkline>
            <x14:sparkline>
              <xm:f>Emissions!BFU72:BFW72</xm:f>
              <xm:sqref>BGB72</xm:sqref>
            </x14:sparkline>
            <x14:sparkline>
              <xm:f>Emissions!BFT72:BFV72</xm:f>
              <xm:sqref>BGA72</xm:sqref>
            </x14:sparkline>
            <x14:sparkline>
              <xm:f>Emissions!BFS72:BFU72</xm:f>
              <xm:sqref>BFZ72</xm:sqref>
            </x14:sparkline>
            <x14:sparkline>
              <xm:f>Emissions!BFR72:BFT72</xm:f>
              <xm:sqref>BFY72</xm:sqref>
            </x14:sparkline>
            <x14:sparkline>
              <xm:f>Emissions!BFQ72:BFS72</xm:f>
              <xm:sqref>BFX72</xm:sqref>
            </x14:sparkline>
            <x14:sparkline>
              <xm:f>Emissions!BFP72:BFR72</xm:f>
              <xm:sqref>BFW72</xm:sqref>
            </x14:sparkline>
            <x14:sparkline>
              <xm:f>Emissions!BFO72:BFQ72</xm:f>
              <xm:sqref>BFV72</xm:sqref>
            </x14:sparkline>
            <x14:sparkline>
              <xm:f>Emissions!BFN72:BFP72</xm:f>
              <xm:sqref>BFU72</xm:sqref>
            </x14:sparkline>
            <x14:sparkline>
              <xm:f>Emissions!BFM72:BFO72</xm:f>
              <xm:sqref>BFT72</xm:sqref>
            </x14:sparkline>
            <x14:sparkline>
              <xm:f>Emissions!BFL72:BFN72</xm:f>
              <xm:sqref>BFS72</xm:sqref>
            </x14:sparkline>
            <x14:sparkline>
              <xm:f>Emissions!BFK72:BFM72</xm:f>
              <xm:sqref>BFR72</xm:sqref>
            </x14:sparkline>
            <x14:sparkline>
              <xm:f>Emissions!BFJ72:BFL72</xm:f>
              <xm:sqref>BFQ72</xm:sqref>
            </x14:sparkline>
            <x14:sparkline>
              <xm:f>Emissions!BFI72:BFK72</xm:f>
              <xm:sqref>BFP72</xm:sqref>
            </x14:sparkline>
            <x14:sparkline>
              <xm:f>Emissions!BFH72:BFJ72</xm:f>
              <xm:sqref>BFO72</xm:sqref>
            </x14:sparkline>
            <x14:sparkline>
              <xm:f>Emissions!BFG72:BFI72</xm:f>
              <xm:sqref>BFN72</xm:sqref>
            </x14:sparkline>
            <x14:sparkline>
              <xm:f>Emissions!BFF72:BFH72</xm:f>
              <xm:sqref>BFM72</xm:sqref>
            </x14:sparkline>
            <x14:sparkline>
              <xm:f>Emissions!BFE72:BFG72</xm:f>
              <xm:sqref>BFL72</xm:sqref>
            </x14:sparkline>
            <x14:sparkline>
              <xm:f>Emissions!BFD72:BFF72</xm:f>
              <xm:sqref>BFK72</xm:sqref>
            </x14:sparkline>
            <x14:sparkline>
              <xm:f>Emissions!BFC72:BFE72</xm:f>
              <xm:sqref>BFJ72</xm:sqref>
            </x14:sparkline>
            <x14:sparkline>
              <xm:f>Emissions!BFB72:BFD72</xm:f>
              <xm:sqref>BFI72</xm:sqref>
            </x14:sparkline>
            <x14:sparkline>
              <xm:f>Emissions!BFA72:BFC72</xm:f>
              <xm:sqref>BFH72</xm:sqref>
            </x14:sparkline>
            <x14:sparkline>
              <xm:f>Emissions!BEZ72:BFB72</xm:f>
              <xm:sqref>BFG72</xm:sqref>
            </x14:sparkline>
            <x14:sparkline>
              <xm:f>Emissions!BEY72:BFA72</xm:f>
              <xm:sqref>BFF72</xm:sqref>
            </x14:sparkline>
            <x14:sparkline>
              <xm:f>Emissions!BEX72:BEZ72</xm:f>
              <xm:sqref>BFE72</xm:sqref>
            </x14:sparkline>
            <x14:sparkline>
              <xm:f>Emissions!BEW72:BEY72</xm:f>
              <xm:sqref>BFD72</xm:sqref>
            </x14:sparkline>
            <x14:sparkline>
              <xm:f>Emissions!BEV72:BEX72</xm:f>
              <xm:sqref>BFC72</xm:sqref>
            </x14:sparkline>
            <x14:sparkline>
              <xm:f>Emissions!BEU72:BEW72</xm:f>
              <xm:sqref>BFB72</xm:sqref>
            </x14:sparkline>
            <x14:sparkline>
              <xm:f>Emissions!BET72:BEV72</xm:f>
              <xm:sqref>BFA72</xm:sqref>
            </x14:sparkline>
            <x14:sparkline>
              <xm:f>Emissions!BES72:BEU72</xm:f>
              <xm:sqref>BEZ72</xm:sqref>
            </x14:sparkline>
            <x14:sparkline>
              <xm:f>Emissions!BER72:BET72</xm:f>
              <xm:sqref>BEY72</xm:sqref>
            </x14:sparkline>
            <x14:sparkline>
              <xm:f>Emissions!BEQ72:BES72</xm:f>
              <xm:sqref>BEX72</xm:sqref>
            </x14:sparkline>
            <x14:sparkline>
              <xm:f>Emissions!BEP72:BER72</xm:f>
              <xm:sqref>BEW72</xm:sqref>
            </x14:sparkline>
            <x14:sparkline>
              <xm:f>Emissions!BEO72:BEQ72</xm:f>
              <xm:sqref>BEV72</xm:sqref>
            </x14:sparkline>
            <x14:sparkline>
              <xm:f>Emissions!BEN72:BEP72</xm:f>
              <xm:sqref>BEU72</xm:sqref>
            </x14:sparkline>
            <x14:sparkline>
              <xm:f>Emissions!BEM72:BEO72</xm:f>
              <xm:sqref>BET72</xm:sqref>
            </x14:sparkline>
            <x14:sparkline>
              <xm:f>Emissions!BEL72:BEN72</xm:f>
              <xm:sqref>BES72</xm:sqref>
            </x14:sparkline>
            <x14:sparkline>
              <xm:f>Emissions!BEK72:BEM72</xm:f>
              <xm:sqref>BER72</xm:sqref>
            </x14:sparkline>
            <x14:sparkline>
              <xm:f>Emissions!BEJ72:BEL72</xm:f>
              <xm:sqref>BEQ72</xm:sqref>
            </x14:sparkline>
            <x14:sparkline>
              <xm:f>Emissions!BEI72:BEK72</xm:f>
              <xm:sqref>BEP72</xm:sqref>
            </x14:sparkline>
            <x14:sparkline>
              <xm:f>Emissions!BEH72:BEJ72</xm:f>
              <xm:sqref>BEO72</xm:sqref>
            </x14:sparkline>
            <x14:sparkline>
              <xm:f>Emissions!BEG72:BEI72</xm:f>
              <xm:sqref>BEN72</xm:sqref>
            </x14:sparkline>
            <x14:sparkline>
              <xm:f>Emissions!BEF72:BEH72</xm:f>
              <xm:sqref>BEM72</xm:sqref>
            </x14:sparkline>
            <x14:sparkline>
              <xm:f>Emissions!BEE72:BEG72</xm:f>
              <xm:sqref>BEL72</xm:sqref>
            </x14:sparkline>
            <x14:sparkline>
              <xm:f>Emissions!BED72:BEF72</xm:f>
              <xm:sqref>BEK72</xm:sqref>
            </x14:sparkline>
            <x14:sparkline>
              <xm:f>Emissions!BEC72:BEE72</xm:f>
              <xm:sqref>BEJ72</xm:sqref>
            </x14:sparkline>
            <x14:sparkline>
              <xm:f>Emissions!BEB72:BED72</xm:f>
              <xm:sqref>BEI72</xm:sqref>
            </x14:sparkline>
            <x14:sparkline>
              <xm:f>Emissions!BEA72:BEC72</xm:f>
              <xm:sqref>BEH72</xm:sqref>
            </x14:sparkline>
            <x14:sparkline>
              <xm:f>Emissions!BDZ72:BEB72</xm:f>
              <xm:sqref>BEG72</xm:sqref>
            </x14:sparkline>
            <x14:sparkline>
              <xm:f>Emissions!BDY72:BEA72</xm:f>
              <xm:sqref>BEF72</xm:sqref>
            </x14:sparkline>
            <x14:sparkline>
              <xm:f>Emissions!BDX72:BDZ72</xm:f>
              <xm:sqref>BEE72</xm:sqref>
            </x14:sparkline>
            <x14:sparkline>
              <xm:f>Emissions!BDW72:BDY72</xm:f>
              <xm:sqref>BED72</xm:sqref>
            </x14:sparkline>
            <x14:sparkline>
              <xm:f>Emissions!BDV72:BDX72</xm:f>
              <xm:sqref>BEC72</xm:sqref>
            </x14:sparkline>
            <x14:sparkline>
              <xm:f>Emissions!BDU72:BDW72</xm:f>
              <xm:sqref>BEB72</xm:sqref>
            </x14:sparkline>
            <x14:sparkline>
              <xm:f>Emissions!BDT72:BDV72</xm:f>
              <xm:sqref>BEA72</xm:sqref>
            </x14:sparkline>
            <x14:sparkline>
              <xm:f>Emissions!BDS72:BDU72</xm:f>
              <xm:sqref>BDZ72</xm:sqref>
            </x14:sparkline>
            <x14:sparkline>
              <xm:f>Emissions!BDR72:BDT72</xm:f>
              <xm:sqref>BDY72</xm:sqref>
            </x14:sparkline>
            <x14:sparkline>
              <xm:f>Emissions!BDQ72:BDS72</xm:f>
              <xm:sqref>BDX72</xm:sqref>
            </x14:sparkline>
            <x14:sparkline>
              <xm:f>Emissions!BDP72:BDR72</xm:f>
              <xm:sqref>BDW72</xm:sqref>
            </x14:sparkline>
            <x14:sparkline>
              <xm:f>Emissions!BDO72:BDQ72</xm:f>
              <xm:sqref>BDV72</xm:sqref>
            </x14:sparkline>
            <x14:sparkline>
              <xm:f>Emissions!BDN72:BDP72</xm:f>
              <xm:sqref>BDU72</xm:sqref>
            </x14:sparkline>
            <x14:sparkline>
              <xm:f>Emissions!BDM72:BDO72</xm:f>
              <xm:sqref>BDT72</xm:sqref>
            </x14:sparkline>
            <x14:sparkline>
              <xm:f>Emissions!BDL72:BDN72</xm:f>
              <xm:sqref>BDS72</xm:sqref>
            </x14:sparkline>
            <x14:sparkline>
              <xm:f>Emissions!BDK72:BDM72</xm:f>
              <xm:sqref>BDR72</xm:sqref>
            </x14:sparkline>
            <x14:sparkline>
              <xm:f>Emissions!BDJ72:BDL72</xm:f>
              <xm:sqref>BDQ72</xm:sqref>
            </x14:sparkline>
            <x14:sparkline>
              <xm:f>Emissions!BDI72:BDK72</xm:f>
              <xm:sqref>BDP72</xm:sqref>
            </x14:sparkline>
            <x14:sparkline>
              <xm:f>Emissions!BDH72:BDJ72</xm:f>
              <xm:sqref>BDO72</xm:sqref>
            </x14:sparkline>
            <x14:sparkline>
              <xm:f>Emissions!BDG72:BDI72</xm:f>
              <xm:sqref>BDN72</xm:sqref>
            </x14:sparkline>
            <x14:sparkline>
              <xm:f>Emissions!BDF72:BDH72</xm:f>
              <xm:sqref>BDM72</xm:sqref>
            </x14:sparkline>
            <x14:sparkline>
              <xm:f>Emissions!BDE72:BDG72</xm:f>
              <xm:sqref>BDL72</xm:sqref>
            </x14:sparkline>
            <x14:sparkline>
              <xm:f>Emissions!BDD72:BDF72</xm:f>
              <xm:sqref>BDK72</xm:sqref>
            </x14:sparkline>
            <x14:sparkline>
              <xm:f>Emissions!BDC72:BDE72</xm:f>
              <xm:sqref>BDJ72</xm:sqref>
            </x14:sparkline>
            <x14:sparkline>
              <xm:f>Emissions!BDB72:BDD72</xm:f>
              <xm:sqref>BDI72</xm:sqref>
            </x14:sparkline>
            <x14:sparkline>
              <xm:f>Emissions!BDA72:BDC72</xm:f>
              <xm:sqref>BDH72</xm:sqref>
            </x14:sparkline>
            <x14:sparkline>
              <xm:f>Emissions!BCZ72:BDB72</xm:f>
              <xm:sqref>BDG72</xm:sqref>
            </x14:sparkline>
            <x14:sparkline>
              <xm:f>Emissions!BCY72:BDA72</xm:f>
              <xm:sqref>BDF72</xm:sqref>
            </x14:sparkline>
            <x14:sparkline>
              <xm:f>Emissions!BCX72:BCZ72</xm:f>
              <xm:sqref>BDE72</xm:sqref>
            </x14:sparkline>
            <x14:sparkline>
              <xm:f>Emissions!BCW72:BCY72</xm:f>
              <xm:sqref>BDD72</xm:sqref>
            </x14:sparkline>
            <x14:sparkline>
              <xm:f>Emissions!BCV72:BCX72</xm:f>
              <xm:sqref>BDC72</xm:sqref>
            </x14:sparkline>
            <x14:sparkline>
              <xm:f>Emissions!BCU72:BCW72</xm:f>
              <xm:sqref>BDB72</xm:sqref>
            </x14:sparkline>
            <x14:sparkline>
              <xm:f>Emissions!BCT72:BCV72</xm:f>
              <xm:sqref>BDA72</xm:sqref>
            </x14:sparkline>
            <x14:sparkline>
              <xm:f>Emissions!BCS72:BCU72</xm:f>
              <xm:sqref>BCZ72</xm:sqref>
            </x14:sparkline>
            <x14:sparkline>
              <xm:f>Emissions!BCR72:BCT72</xm:f>
              <xm:sqref>BCY72</xm:sqref>
            </x14:sparkline>
            <x14:sparkline>
              <xm:f>Emissions!BCQ72:BCS72</xm:f>
              <xm:sqref>BCX72</xm:sqref>
            </x14:sparkline>
            <x14:sparkline>
              <xm:f>Emissions!BCP72:BCR72</xm:f>
              <xm:sqref>BCW72</xm:sqref>
            </x14:sparkline>
            <x14:sparkline>
              <xm:f>Emissions!BCO72:BCQ72</xm:f>
              <xm:sqref>BCV72</xm:sqref>
            </x14:sparkline>
            <x14:sparkline>
              <xm:f>Emissions!BCN72:BCP72</xm:f>
              <xm:sqref>BCU72</xm:sqref>
            </x14:sparkline>
            <x14:sparkline>
              <xm:f>Emissions!BCM72:BCO72</xm:f>
              <xm:sqref>BCT72</xm:sqref>
            </x14:sparkline>
            <x14:sparkline>
              <xm:f>Emissions!BCL72:BCN72</xm:f>
              <xm:sqref>BCS72</xm:sqref>
            </x14:sparkline>
            <x14:sparkline>
              <xm:f>Emissions!BCK72:BCM72</xm:f>
              <xm:sqref>BCR72</xm:sqref>
            </x14:sparkline>
            <x14:sparkline>
              <xm:f>Emissions!BCJ72:BCL72</xm:f>
              <xm:sqref>BCQ72</xm:sqref>
            </x14:sparkline>
            <x14:sparkline>
              <xm:f>Emissions!BCI72:BCK72</xm:f>
              <xm:sqref>BCP72</xm:sqref>
            </x14:sparkline>
            <x14:sparkline>
              <xm:f>Emissions!BCH72:BCJ72</xm:f>
              <xm:sqref>BCO72</xm:sqref>
            </x14:sparkline>
            <x14:sparkline>
              <xm:f>Emissions!BCG72:BCI72</xm:f>
              <xm:sqref>BCN72</xm:sqref>
            </x14:sparkline>
            <x14:sparkline>
              <xm:f>Emissions!BCF72:BCH72</xm:f>
              <xm:sqref>BCM72</xm:sqref>
            </x14:sparkline>
            <x14:sparkline>
              <xm:f>Emissions!BCE72:BCG72</xm:f>
              <xm:sqref>BCL72</xm:sqref>
            </x14:sparkline>
            <x14:sparkline>
              <xm:f>Emissions!BCD72:BCF72</xm:f>
              <xm:sqref>BCK72</xm:sqref>
            </x14:sparkline>
            <x14:sparkline>
              <xm:f>Emissions!BCC72:BCE72</xm:f>
              <xm:sqref>BCJ72</xm:sqref>
            </x14:sparkline>
            <x14:sparkline>
              <xm:f>Emissions!BCB72:BCD72</xm:f>
              <xm:sqref>BCI72</xm:sqref>
            </x14:sparkline>
            <x14:sparkline>
              <xm:f>Emissions!BCA72:BCC72</xm:f>
              <xm:sqref>BCH72</xm:sqref>
            </x14:sparkline>
            <x14:sparkline>
              <xm:f>Emissions!BBZ72:BCB72</xm:f>
              <xm:sqref>BCG72</xm:sqref>
            </x14:sparkline>
            <x14:sparkline>
              <xm:f>Emissions!BBY72:BCA72</xm:f>
              <xm:sqref>BCF72</xm:sqref>
            </x14:sparkline>
            <x14:sparkline>
              <xm:f>Emissions!BBX72:BBZ72</xm:f>
              <xm:sqref>BCE72</xm:sqref>
            </x14:sparkline>
            <x14:sparkline>
              <xm:f>Emissions!BBW72:BBY72</xm:f>
              <xm:sqref>BCD72</xm:sqref>
            </x14:sparkline>
            <x14:sparkline>
              <xm:f>Emissions!BBV72:BBX72</xm:f>
              <xm:sqref>BCC72</xm:sqref>
            </x14:sparkline>
            <x14:sparkline>
              <xm:f>Emissions!BBU72:BBW72</xm:f>
              <xm:sqref>BCB72</xm:sqref>
            </x14:sparkline>
            <x14:sparkline>
              <xm:f>Emissions!BBT72:BBV72</xm:f>
              <xm:sqref>BCA72</xm:sqref>
            </x14:sparkline>
            <x14:sparkline>
              <xm:f>Emissions!BBS72:BBU72</xm:f>
              <xm:sqref>BBZ72</xm:sqref>
            </x14:sparkline>
            <x14:sparkline>
              <xm:f>Emissions!BBR72:BBT72</xm:f>
              <xm:sqref>BBY72</xm:sqref>
            </x14:sparkline>
            <x14:sparkline>
              <xm:f>Emissions!BBQ72:BBS72</xm:f>
              <xm:sqref>BBX72</xm:sqref>
            </x14:sparkline>
            <x14:sparkline>
              <xm:f>Emissions!BBP72:BBR72</xm:f>
              <xm:sqref>BBW72</xm:sqref>
            </x14:sparkline>
            <x14:sparkline>
              <xm:f>Emissions!BBO72:BBQ72</xm:f>
              <xm:sqref>BBV72</xm:sqref>
            </x14:sparkline>
            <x14:sparkline>
              <xm:f>Emissions!BBN72:BBP72</xm:f>
              <xm:sqref>BBU72</xm:sqref>
            </x14:sparkline>
            <x14:sparkline>
              <xm:f>Emissions!BBM72:BBO72</xm:f>
              <xm:sqref>BBT72</xm:sqref>
            </x14:sparkline>
            <x14:sparkline>
              <xm:f>Emissions!BBL72:BBN72</xm:f>
              <xm:sqref>BBS72</xm:sqref>
            </x14:sparkline>
            <x14:sparkline>
              <xm:f>Emissions!BBK72:BBM72</xm:f>
              <xm:sqref>BBR72</xm:sqref>
            </x14:sparkline>
            <x14:sparkline>
              <xm:f>Emissions!BBJ72:BBL72</xm:f>
              <xm:sqref>BBQ72</xm:sqref>
            </x14:sparkline>
            <x14:sparkline>
              <xm:f>Emissions!BBI72:BBK72</xm:f>
              <xm:sqref>BBP72</xm:sqref>
            </x14:sparkline>
            <x14:sparkline>
              <xm:f>Emissions!BBH72:BBJ72</xm:f>
              <xm:sqref>BBO72</xm:sqref>
            </x14:sparkline>
            <x14:sparkline>
              <xm:f>Emissions!BBG72:BBI72</xm:f>
              <xm:sqref>BBN72</xm:sqref>
            </x14:sparkline>
            <x14:sparkline>
              <xm:f>Emissions!BBF72:BBH72</xm:f>
              <xm:sqref>BBM72</xm:sqref>
            </x14:sparkline>
            <x14:sparkline>
              <xm:f>Emissions!BBE72:BBG72</xm:f>
              <xm:sqref>BBL72</xm:sqref>
            </x14:sparkline>
            <x14:sparkline>
              <xm:f>Emissions!BBD72:BBF72</xm:f>
              <xm:sqref>BBK72</xm:sqref>
            </x14:sparkline>
            <x14:sparkline>
              <xm:f>Emissions!BBC72:BBE72</xm:f>
              <xm:sqref>BBJ72</xm:sqref>
            </x14:sparkline>
            <x14:sparkline>
              <xm:f>Emissions!BBB72:BBD72</xm:f>
              <xm:sqref>BBI72</xm:sqref>
            </x14:sparkline>
            <x14:sparkline>
              <xm:f>Emissions!BBA72:BBC72</xm:f>
              <xm:sqref>BBH72</xm:sqref>
            </x14:sparkline>
            <x14:sparkline>
              <xm:f>Emissions!BAZ72:BBB72</xm:f>
              <xm:sqref>BBG72</xm:sqref>
            </x14:sparkline>
            <x14:sparkline>
              <xm:f>Emissions!BAY72:BBA72</xm:f>
              <xm:sqref>BBF72</xm:sqref>
            </x14:sparkline>
            <x14:sparkline>
              <xm:f>Emissions!BAX72:BAZ72</xm:f>
              <xm:sqref>BBE72</xm:sqref>
            </x14:sparkline>
            <x14:sparkline>
              <xm:f>Emissions!BAW72:BAY72</xm:f>
              <xm:sqref>BBD72</xm:sqref>
            </x14:sparkline>
            <x14:sparkline>
              <xm:f>Emissions!BAV72:BAX72</xm:f>
              <xm:sqref>BBC72</xm:sqref>
            </x14:sparkline>
            <x14:sparkline>
              <xm:f>Emissions!BAU72:BAW72</xm:f>
              <xm:sqref>BBB72</xm:sqref>
            </x14:sparkline>
            <x14:sparkline>
              <xm:f>Emissions!BAT72:BAV72</xm:f>
              <xm:sqref>BBA72</xm:sqref>
            </x14:sparkline>
            <x14:sparkline>
              <xm:f>Emissions!BAS72:BAU72</xm:f>
              <xm:sqref>BAZ72</xm:sqref>
            </x14:sparkline>
            <x14:sparkline>
              <xm:f>Emissions!BAR72:BAT72</xm:f>
              <xm:sqref>BAY72</xm:sqref>
            </x14:sparkline>
            <x14:sparkline>
              <xm:f>Emissions!BAQ72:BAS72</xm:f>
              <xm:sqref>BAX72</xm:sqref>
            </x14:sparkline>
            <x14:sparkline>
              <xm:f>Emissions!BAP72:BAR72</xm:f>
              <xm:sqref>BAW72</xm:sqref>
            </x14:sparkline>
            <x14:sparkline>
              <xm:f>Emissions!BAO72:BAQ72</xm:f>
              <xm:sqref>BAV72</xm:sqref>
            </x14:sparkline>
            <x14:sparkline>
              <xm:f>Emissions!BAN72:BAP72</xm:f>
              <xm:sqref>BAU72</xm:sqref>
            </x14:sparkline>
            <x14:sparkline>
              <xm:f>Emissions!BAM72:BAO72</xm:f>
              <xm:sqref>BAT72</xm:sqref>
            </x14:sparkline>
            <x14:sparkline>
              <xm:f>Emissions!BAL72:BAN72</xm:f>
              <xm:sqref>BAS72</xm:sqref>
            </x14:sparkline>
            <x14:sparkline>
              <xm:f>Emissions!BAK72:BAM72</xm:f>
              <xm:sqref>BAR72</xm:sqref>
            </x14:sparkline>
            <x14:sparkline>
              <xm:f>Emissions!BAJ72:BAL72</xm:f>
              <xm:sqref>BAQ72</xm:sqref>
            </x14:sparkline>
            <x14:sparkline>
              <xm:f>Emissions!BAI72:BAK72</xm:f>
              <xm:sqref>BAP72</xm:sqref>
            </x14:sparkline>
            <x14:sparkline>
              <xm:f>Emissions!BAH72:BAJ72</xm:f>
              <xm:sqref>BAO72</xm:sqref>
            </x14:sparkline>
            <x14:sparkline>
              <xm:f>Emissions!BAG72:BAI72</xm:f>
              <xm:sqref>BAN72</xm:sqref>
            </x14:sparkline>
            <x14:sparkline>
              <xm:f>Emissions!BAF72:BAH72</xm:f>
              <xm:sqref>BAM72</xm:sqref>
            </x14:sparkline>
            <x14:sparkline>
              <xm:f>Emissions!BAE72:BAG72</xm:f>
              <xm:sqref>BAL72</xm:sqref>
            </x14:sparkline>
            <x14:sparkline>
              <xm:f>Emissions!BAD72:BAF72</xm:f>
              <xm:sqref>BAK72</xm:sqref>
            </x14:sparkline>
            <x14:sparkline>
              <xm:f>Emissions!BAC72:BAE72</xm:f>
              <xm:sqref>BAJ72</xm:sqref>
            </x14:sparkline>
            <x14:sparkline>
              <xm:f>Emissions!BAB72:BAD72</xm:f>
              <xm:sqref>BAI72</xm:sqref>
            </x14:sparkline>
            <x14:sparkline>
              <xm:f>Emissions!BAA72:BAC72</xm:f>
              <xm:sqref>BAH72</xm:sqref>
            </x14:sparkline>
            <x14:sparkline>
              <xm:f>Emissions!AZZ72:BAB72</xm:f>
              <xm:sqref>BAG72</xm:sqref>
            </x14:sparkline>
            <x14:sparkline>
              <xm:f>Emissions!AZY72:BAA72</xm:f>
              <xm:sqref>BAF72</xm:sqref>
            </x14:sparkline>
            <x14:sparkline>
              <xm:f>Emissions!AZX72:AZZ72</xm:f>
              <xm:sqref>BAE72</xm:sqref>
            </x14:sparkline>
            <x14:sparkline>
              <xm:f>Emissions!AZW72:AZY72</xm:f>
              <xm:sqref>BAD72</xm:sqref>
            </x14:sparkline>
            <x14:sparkline>
              <xm:f>Emissions!AZV72:AZX72</xm:f>
              <xm:sqref>BAC72</xm:sqref>
            </x14:sparkline>
            <x14:sparkline>
              <xm:f>Emissions!AZU72:AZW72</xm:f>
              <xm:sqref>BAB72</xm:sqref>
            </x14:sparkline>
            <x14:sparkline>
              <xm:f>Emissions!AZT72:AZV72</xm:f>
              <xm:sqref>BAA72</xm:sqref>
            </x14:sparkline>
            <x14:sparkline>
              <xm:f>Emissions!AZS72:AZU72</xm:f>
              <xm:sqref>AZZ72</xm:sqref>
            </x14:sparkline>
            <x14:sparkline>
              <xm:f>Emissions!AZR72:AZT72</xm:f>
              <xm:sqref>AZY72</xm:sqref>
            </x14:sparkline>
            <x14:sparkline>
              <xm:f>Emissions!AZQ72:AZS72</xm:f>
              <xm:sqref>AZX72</xm:sqref>
            </x14:sparkline>
            <x14:sparkline>
              <xm:f>Emissions!AZP72:AZR72</xm:f>
              <xm:sqref>AZW72</xm:sqref>
            </x14:sparkline>
            <x14:sparkline>
              <xm:f>Emissions!AZO72:AZQ72</xm:f>
              <xm:sqref>AZV72</xm:sqref>
            </x14:sparkline>
            <x14:sparkline>
              <xm:f>Emissions!AZN72:AZP72</xm:f>
              <xm:sqref>AZU72</xm:sqref>
            </x14:sparkline>
            <x14:sparkline>
              <xm:f>Emissions!AZM72:AZO72</xm:f>
              <xm:sqref>AZT72</xm:sqref>
            </x14:sparkline>
            <x14:sparkline>
              <xm:f>Emissions!AZL72:AZN72</xm:f>
              <xm:sqref>AZS72</xm:sqref>
            </x14:sparkline>
            <x14:sparkline>
              <xm:f>Emissions!AZK72:AZM72</xm:f>
              <xm:sqref>AZR72</xm:sqref>
            </x14:sparkline>
            <x14:sparkline>
              <xm:f>Emissions!AZJ72:AZL72</xm:f>
              <xm:sqref>AZQ72</xm:sqref>
            </x14:sparkline>
            <x14:sparkline>
              <xm:f>Emissions!AZI72:AZK72</xm:f>
              <xm:sqref>AZP72</xm:sqref>
            </x14:sparkline>
            <x14:sparkline>
              <xm:f>Emissions!AZH72:AZJ72</xm:f>
              <xm:sqref>AZO72</xm:sqref>
            </x14:sparkline>
            <x14:sparkline>
              <xm:f>Emissions!AZG72:AZI72</xm:f>
              <xm:sqref>AZN72</xm:sqref>
            </x14:sparkline>
            <x14:sparkline>
              <xm:f>Emissions!AZF72:AZH72</xm:f>
              <xm:sqref>AZM72</xm:sqref>
            </x14:sparkline>
            <x14:sparkline>
              <xm:f>Emissions!AZE72:AZG72</xm:f>
              <xm:sqref>AZL72</xm:sqref>
            </x14:sparkline>
            <x14:sparkline>
              <xm:f>Emissions!AZD72:AZF72</xm:f>
              <xm:sqref>AZK72</xm:sqref>
            </x14:sparkline>
            <x14:sparkline>
              <xm:f>Emissions!AZC72:AZE72</xm:f>
              <xm:sqref>AZJ72</xm:sqref>
            </x14:sparkline>
            <x14:sparkline>
              <xm:f>Emissions!AZB72:AZD72</xm:f>
              <xm:sqref>AZI72</xm:sqref>
            </x14:sparkline>
            <x14:sparkline>
              <xm:f>Emissions!AZA72:AZC72</xm:f>
              <xm:sqref>AZH72</xm:sqref>
            </x14:sparkline>
            <x14:sparkline>
              <xm:f>Emissions!AYZ72:AZB72</xm:f>
              <xm:sqref>AZG72</xm:sqref>
            </x14:sparkline>
            <x14:sparkline>
              <xm:f>Emissions!AYY72:AZA72</xm:f>
              <xm:sqref>AZF72</xm:sqref>
            </x14:sparkline>
            <x14:sparkline>
              <xm:f>Emissions!AYX72:AYZ72</xm:f>
              <xm:sqref>AZE72</xm:sqref>
            </x14:sparkline>
            <x14:sparkline>
              <xm:f>Emissions!AYW72:AYY72</xm:f>
              <xm:sqref>AZD72</xm:sqref>
            </x14:sparkline>
            <x14:sparkline>
              <xm:f>Emissions!AYV72:AYX72</xm:f>
              <xm:sqref>AZC72</xm:sqref>
            </x14:sparkline>
            <x14:sparkline>
              <xm:f>Emissions!AYU72:AYW72</xm:f>
              <xm:sqref>AZB72</xm:sqref>
            </x14:sparkline>
            <x14:sparkline>
              <xm:f>Emissions!AYT72:AYV72</xm:f>
              <xm:sqref>AZA72</xm:sqref>
            </x14:sparkline>
            <x14:sparkline>
              <xm:f>Emissions!AYS72:AYU72</xm:f>
              <xm:sqref>AYZ72</xm:sqref>
            </x14:sparkline>
            <x14:sparkline>
              <xm:f>Emissions!AYR72:AYT72</xm:f>
              <xm:sqref>AYY72</xm:sqref>
            </x14:sparkline>
            <x14:sparkline>
              <xm:f>Emissions!AYQ72:AYS72</xm:f>
              <xm:sqref>AYX72</xm:sqref>
            </x14:sparkline>
            <x14:sparkline>
              <xm:f>Emissions!AYP72:AYR72</xm:f>
              <xm:sqref>AYW72</xm:sqref>
            </x14:sparkline>
            <x14:sparkline>
              <xm:f>Emissions!AYO72:AYQ72</xm:f>
              <xm:sqref>AYV72</xm:sqref>
            </x14:sparkline>
            <x14:sparkline>
              <xm:f>Emissions!AYN72:AYP72</xm:f>
              <xm:sqref>AYU72</xm:sqref>
            </x14:sparkline>
            <x14:sparkline>
              <xm:f>Emissions!AYM72:AYO72</xm:f>
              <xm:sqref>AYT72</xm:sqref>
            </x14:sparkline>
            <x14:sparkline>
              <xm:f>Emissions!AYL72:AYN72</xm:f>
              <xm:sqref>AYS72</xm:sqref>
            </x14:sparkline>
            <x14:sparkline>
              <xm:f>Emissions!AYK72:AYM72</xm:f>
              <xm:sqref>AYR72</xm:sqref>
            </x14:sparkline>
            <x14:sparkline>
              <xm:f>Emissions!AYJ72:AYL72</xm:f>
              <xm:sqref>AYQ72</xm:sqref>
            </x14:sparkline>
            <x14:sparkline>
              <xm:f>Emissions!AYI72:AYK72</xm:f>
              <xm:sqref>AYP72</xm:sqref>
            </x14:sparkline>
            <x14:sparkline>
              <xm:f>Emissions!AYH72:AYJ72</xm:f>
              <xm:sqref>AYO72</xm:sqref>
            </x14:sparkline>
            <x14:sparkline>
              <xm:f>Emissions!AYG72:AYI72</xm:f>
              <xm:sqref>AYN72</xm:sqref>
            </x14:sparkline>
            <x14:sparkline>
              <xm:f>Emissions!AYF72:AYH72</xm:f>
              <xm:sqref>AYM72</xm:sqref>
            </x14:sparkline>
            <x14:sparkline>
              <xm:f>Emissions!AYE72:AYG72</xm:f>
              <xm:sqref>AYL72</xm:sqref>
            </x14:sparkline>
            <x14:sparkline>
              <xm:f>Emissions!AYD72:AYF72</xm:f>
              <xm:sqref>AYK72</xm:sqref>
            </x14:sparkline>
            <x14:sparkline>
              <xm:f>Emissions!AYC72:AYE72</xm:f>
              <xm:sqref>AYJ72</xm:sqref>
            </x14:sparkline>
            <x14:sparkline>
              <xm:f>Emissions!AYB72:AYD72</xm:f>
              <xm:sqref>AYI72</xm:sqref>
            </x14:sparkline>
            <x14:sparkline>
              <xm:f>Emissions!AYA72:AYC72</xm:f>
              <xm:sqref>AYH72</xm:sqref>
            </x14:sparkline>
            <x14:sparkline>
              <xm:f>Emissions!AXZ72:AYB72</xm:f>
              <xm:sqref>AYG72</xm:sqref>
            </x14:sparkline>
            <x14:sparkline>
              <xm:f>Emissions!AXY72:AYA72</xm:f>
              <xm:sqref>AYF72</xm:sqref>
            </x14:sparkline>
            <x14:sparkline>
              <xm:f>Emissions!AXX72:AXZ72</xm:f>
              <xm:sqref>AYE72</xm:sqref>
            </x14:sparkline>
            <x14:sparkline>
              <xm:f>Emissions!AXW72:AXY72</xm:f>
              <xm:sqref>AYD72</xm:sqref>
            </x14:sparkline>
            <x14:sparkline>
              <xm:f>Emissions!AXV72:AXX72</xm:f>
              <xm:sqref>AYC72</xm:sqref>
            </x14:sparkline>
            <x14:sparkline>
              <xm:f>Emissions!AXU72:AXW72</xm:f>
              <xm:sqref>AYB72</xm:sqref>
            </x14:sparkline>
            <x14:sparkline>
              <xm:f>Emissions!AXT72:AXV72</xm:f>
              <xm:sqref>AYA72</xm:sqref>
            </x14:sparkline>
            <x14:sparkline>
              <xm:f>Emissions!AXS72:AXU72</xm:f>
              <xm:sqref>AXZ72</xm:sqref>
            </x14:sparkline>
            <x14:sparkline>
              <xm:f>Emissions!AXR72:AXT72</xm:f>
              <xm:sqref>AXY72</xm:sqref>
            </x14:sparkline>
            <x14:sparkline>
              <xm:f>Emissions!AXQ72:AXS72</xm:f>
              <xm:sqref>AXX72</xm:sqref>
            </x14:sparkline>
            <x14:sparkline>
              <xm:f>Emissions!AXP72:AXR72</xm:f>
              <xm:sqref>AXW72</xm:sqref>
            </x14:sparkline>
            <x14:sparkline>
              <xm:f>Emissions!AXO72:AXQ72</xm:f>
              <xm:sqref>AXV72</xm:sqref>
            </x14:sparkline>
            <x14:sparkline>
              <xm:f>Emissions!AXN72:AXP72</xm:f>
              <xm:sqref>AXU72</xm:sqref>
            </x14:sparkline>
            <x14:sparkline>
              <xm:f>Emissions!AXM72:AXO72</xm:f>
              <xm:sqref>AXT72</xm:sqref>
            </x14:sparkline>
            <x14:sparkline>
              <xm:f>Emissions!AXL72:AXN72</xm:f>
              <xm:sqref>AXS72</xm:sqref>
            </x14:sparkline>
            <x14:sparkline>
              <xm:f>Emissions!AXK72:AXM72</xm:f>
              <xm:sqref>AXR72</xm:sqref>
            </x14:sparkline>
            <x14:sparkline>
              <xm:f>Emissions!AXJ72:AXL72</xm:f>
              <xm:sqref>AXQ72</xm:sqref>
            </x14:sparkline>
            <x14:sparkline>
              <xm:f>Emissions!AXI72:AXK72</xm:f>
              <xm:sqref>AXP72</xm:sqref>
            </x14:sparkline>
            <x14:sparkline>
              <xm:f>Emissions!AXH72:AXJ72</xm:f>
              <xm:sqref>AXO72</xm:sqref>
            </x14:sparkline>
            <x14:sparkline>
              <xm:f>Emissions!AXG72:AXI72</xm:f>
              <xm:sqref>AXN72</xm:sqref>
            </x14:sparkline>
            <x14:sparkline>
              <xm:f>Emissions!AXF72:AXH72</xm:f>
              <xm:sqref>AXM72</xm:sqref>
            </x14:sparkline>
            <x14:sparkline>
              <xm:f>Emissions!AXE72:AXG72</xm:f>
              <xm:sqref>AXL72</xm:sqref>
            </x14:sparkline>
            <x14:sparkline>
              <xm:f>Emissions!AXD72:AXF72</xm:f>
              <xm:sqref>AXK72</xm:sqref>
            </x14:sparkline>
            <x14:sparkline>
              <xm:f>Emissions!AXC72:AXE72</xm:f>
              <xm:sqref>AXJ72</xm:sqref>
            </x14:sparkline>
            <x14:sparkline>
              <xm:f>Emissions!AXB72:AXD72</xm:f>
              <xm:sqref>AXI72</xm:sqref>
            </x14:sparkline>
            <x14:sparkline>
              <xm:f>Emissions!AXA72:AXC72</xm:f>
              <xm:sqref>AXH72</xm:sqref>
            </x14:sparkline>
            <x14:sparkline>
              <xm:f>Emissions!AWZ72:AXB72</xm:f>
              <xm:sqref>AXG72</xm:sqref>
            </x14:sparkline>
            <x14:sparkline>
              <xm:f>Emissions!AWY72:AXA72</xm:f>
              <xm:sqref>AXF72</xm:sqref>
            </x14:sparkline>
            <x14:sparkline>
              <xm:f>Emissions!AWX72:AWZ72</xm:f>
              <xm:sqref>AXE72</xm:sqref>
            </x14:sparkline>
            <x14:sparkline>
              <xm:f>Emissions!AWW72:AWY72</xm:f>
              <xm:sqref>AXD72</xm:sqref>
            </x14:sparkline>
            <x14:sparkline>
              <xm:f>Emissions!AWV72:AWX72</xm:f>
              <xm:sqref>AXC72</xm:sqref>
            </x14:sparkline>
            <x14:sparkline>
              <xm:f>Emissions!AWU72:AWW72</xm:f>
              <xm:sqref>AXB72</xm:sqref>
            </x14:sparkline>
            <x14:sparkline>
              <xm:f>Emissions!AWT72:AWV72</xm:f>
              <xm:sqref>AXA72</xm:sqref>
            </x14:sparkline>
            <x14:sparkline>
              <xm:f>Emissions!AWS72:AWU72</xm:f>
              <xm:sqref>AWZ72</xm:sqref>
            </x14:sparkline>
            <x14:sparkline>
              <xm:f>Emissions!AWR72:AWT72</xm:f>
              <xm:sqref>AWY72</xm:sqref>
            </x14:sparkline>
            <x14:sparkline>
              <xm:f>Emissions!AWQ72:AWS72</xm:f>
              <xm:sqref>AWX72</xm:sqref>
            </x14:sparkline>
            <x14:sparkline>
              <xm:f>Emissions!AWP72:AWR72</xm:f>
              <xm:sqref>AWW72</xm:sqref>
            </x14:sparkline>
            <x14:sparkline>
              <xm:f>Emissions!AWO72:AWQ72</xm:f>
              <xm:sqref>AWV72</xm:sqref>
            </x14:sparkline>
            <x14:sparkline>
              <xm:f>Emissions!AWN72:AWP72</xm:f>
              <xm:sqref>AWU72</xm:sqref>
            </x14:sparkline>
            <x14:sparkline>
              <xm:f>Emissions!AWM72:AWO72</xm:f>
              <xm:sqref>AWT72</xm:sqref>
            </x14:sparkline>
            <x14:sparkline>
              <xm:f>Emissions!AWL72:AWN72</xm:f>
              <xm:sqref>AWS72</xm:sqref>
            </x14:sparkline>
            <x14:sparkline>
              <xm:f>Emissions!AWK72:AWM72</xm:f>
              <xm:sqref>AWR72</xm:sqref>
            </x14:sparkline>
            <x14:sparkline>
              <xm:f>Emissions!AWJ72:AWL72</xm:f>
              <xm:sqref>AWQ72</xm:sqref>
            </x14:sparkline>
            <x14:sparkline>
              <xm:f>Emissions!AWI72:AWK72</xm:f>
              <xm:sqref>AWP72</xm:sqref>
            </x14:sparkline>
            <x14:sparkline>
              <xm:f>Emissions!AWH72:AWJ72</xm:f>
              <xm:sqref>AWO72</xm:sqref>
            </x14:sparkline>
            <x14:sparkline>
              <xm:f>Emissions!AWG72:AWI72</xm:f>
              <xm:sqref>AWN72</xm:sqref>
            </x14:sparkline>
            <x14:sparkline>
              <xm:f>Emissions!AWF72:AWH72</xm:f>
              <xm:sqref>AWM72</xm:sqref>
            </x14:sparkline>
            <x14:sparkline>
              <xm:f>Emissions!AWE72:AWG72</xm:f>
              <xm:sqref>AWL72</xm:sqref>
            </x14:sparkline>
            <x14:sparkline>
              <xm:f>Emissions!AWD72:AWF72</xm:f>
              <xm:sqref>AWK72</xm:sqref>
            </x14:sparkline>
            <x14:sparkline>
              <xm:f>Emissions!AWC72:AWE72</xm:f>
              <xm:sqref>AWJ72</xm:sqref>
            </x14:sparkline>
            <x14:sparkline>
              <xm:f>Emissions!AWB72:AWD72</xm:f>
              <xm:sqref>AWI72</xm:sqref>
            </x14:sparkline>
            <x14:sparkline>
              <xm:f>Emissions!AWA72:AWC72</xm:f>
              <xm:sqref>AWH72</xm:sqref>
            </x14:sparkline>
            <x14:sparkline>
              <xm:f>Emissions!AVZ72:AWB72</xm:f>
              <xm:sqref>AWG72</xm:sqref>
            </x14:sparkline>
            <x14:sparkline>
              <xm:f>Emissions!AVY72:AWA72</xm:f>
              <xm:sqref>AWF72</xm:sqref>
            </x14:sparkline>
            <x14:sparkline>
              <xm:f>Emissions!AVX72:AVZ72</xm:f>
              <xm:sqref>AWE72</xm:sqref>
            </x14:sparkline>
            <x14:sparkline>
              <xm:f>Emissions!AVW72:AVY72</xm:f>
              <xm:sqref>AWD72</xm:sqref>
            </x14:sparkline>
            <x14:sparkline>
              <xm:f>Emissions!AVV72:AVX72</xm:f>
              <xm:sqref>AWC72</xm:sqref>
            </x14:sparkline>
            <x14:sparkline>
              <xm:f>Emissions!AVU72:AVW72</xm:f>
              <xm:sqref>AWB72</xm:sqref>
            </x14:sparkline>
            <x14:sparkline>
              <xm:f>Emissions!AVT72:AVV72</xm:f>
              <xm:sqref>AWA72</xm:sqref>
            </x14:sparkline>
            <x14:sparkline>
              <xm:f>Emissions!AVS72:AVU72</xm:f>
              <xm:sqref>AVZ72</xm:sqref>
            </x14:sparkline>
            <x14:sparkline>
              <xm:f>Emissions!AVR72:AVT72</xm:f>
              <xm:sqref>AVY72</xm:sqref>
            </x14:sparkline>
            <x14:sparkline>
              <xm:f>Emissions!AVQ72:AVS72</xm:f>
              <xm:sqref>AVX72</xm:sqref>
            </x14:sparkline>
            <x14:sparkline>
              <xm:f>Emissions!AVP72:AVR72</xm:f>
              <xm:sqref>AVW72</xm:sqref>
            </x14:sparkline>
            <x14:sparkline>
              <xm:f>Emissions!AVO72:AVQ72</xm:f>
              <xm:sqref>AVV72</xm:sqref>
            </x14:sparkline>
            <x14:sparkline>
              <xm:f>Emissions!AVN72:AVP72</xm:f>
              <xm:sqref>AVU72</xm:sqref>
            </x14:sparkline>
            <x14:sparkline>
              <xm:f>Emissions!AVM72:AVO72</xm:f>
              <xm:sqref>AVT72</xm:sqref>
            </x14:sparkline>
            <x14:sparkline>
              <xm:f>Emissions!AVL72:AVN72</xm:f>
              <xm:sqref>AVS72</xm:sqref>
            </x14:sparkline>
            <x14:sparkline>
              <xm:f>Emissions!AVK72:AVM72</xm:f>
              <xm:sqref>AVR72</xm:sqref>
            </x14:sparkline>
            <x14:sparkline>
              <xm:f>Emissions!AVJ72:AVL72</xm:f>
              <xm:sqref>AVQ72</xm:sqref>
            </x14:sparkline>
            <x14:sparkline>
              <xm:f>Emissions!AVI72:AVK72</xm:f>
              <xm:sqref>AVP72</xm:sqref>
            </x14:sparkline>
            <x14:sparkline>
              <xm:f>Emissions!AVH72:AVJ72</xm:f>
              <xm:sqref>AVO72</xm:sqref>
            </x14:sparkline>
            <x14:sparkline>
              <xm:f>Emissions!AVG72:AVI72</xm:f>
              <xm:sqref>AVN72</xm:sqref>
            </x14:sparkline>
            <x14:sparkline>
              <xm:f>Emissions!AVF72:AVH72</xm:f>
              <xm:sqref>AVM72</xm:sqref>
            </x14:sparkline>
            <x14:sparkline>
              <xm:f>Emissions!AVE72:AVG72</xm:f>
              <xm:sqref>AVL72</xm:sqref>
            </x14:sparkline>
            <x14:sparkline>
              <xm:f>Emissions!AVD72:AVF72</xm:f>
              <xm:sqref>AVK72</xm:sqref>
            </x14:sparkline>
            <x14:sparkline>
              <xm:f>Emissions!AVC72:AVE72</xm:f>
              <xm:sqref>AVJ72</xm:sqref>
            </x14:sparkline>
            <x14:sparkline>
              <xm:f>Emissions!AVB72:AVD72</xm:f>
              <xm:sqref>AVI72</xm:sqref>
            </x14:sparkline>
            <x14:sparkline>
              <xm:f>Emissions!AVA72:AVC72</xm:f>
              <xm:sqref>AVH72</xm:sqref>
            </x14:sparkline>
            <x14:sparkline>
              <xm:f>Emissions!AUZ72:AVB72</xm:f>
              <xm:sqref>AVG72</xm:sqref>
            </x14:sparkline>
            <x14:sparkline>
              <xm:f>Emissions!AUY72:AVA72</xm:f>
              <xm:sqref>AVF72</xm:sqref>
            </x14:sparkline>
            <x14:sparkline>
              <xm:f>Emissions!AUX72:AUZ72</xm:f>
              <xm:sqref>AVE72</xm:sqref>
            </x14:sparkline>
            <x14:sparkline>
              <xm:f>Emissions!AUW72:AUY72</xm:f>
              <xm:sqref>AVD72</xm:sqref>
            </x14:sparkline>
            <x14:sparkline>
              <xm:f>Emissions!AUV72:AUX72</xm:f>
              <xm:sqref>AVC72</xm:sqref>
            </x14:sparkline>
            <x14:sparkline>
              <xm:f>Emissions!AUU72:AUW72</xm:f>
              <xm:sqref>AVB72</xm:sqref>
            </x14:sparkline>
            <x14:sparkline>
              <xm:f>Emissions!AUT72:AUV72</xm:f>
              <xm:sqref>AVA72</xm:sqref>
            </x14:sparkline>
            <x14:sparkline>
              <xm:f>Emissions!AUS72:AUU72</xm:f>
              <xm:sqref>AUZ72</xm:sqref>
            </x14:sparkline>
            <x14:sparkline>
              <xm:f>Emissions!AUR72:AUT72</xm:f>
              <xm:sqref>AUY72</xm:sqref>
            </x14:sparkline>
            <x14:sparkline>
              <xm:f>Emissions!AUQ72:AUS72</xm:f>
              <xm:sqref>AUX72</xm:sqref>
            </x14:sparkline>
            <x14:sparkline>
              <xm:f>Emissions!AUP72:AUR72</xm:f>
              <xm:sqref>AUW72</xm:sqref>
            </x14:sparkline>
            <x14:sparkline>
              <xm:f>Emissions!AUO72:AUQ72</xm:f>
              <xm:sqref>AUV72</xm:sqref>
            </x14:sparkline>
            <x14:sparkline>
              <xm:f>Emissions!AUN72:AUP72</xm:f>
              <xm:sqref>AUU72</xm:sqref>
            </x14:sparkline>
            <x14:sparkline>
              <xm:f>Emissions!AUM72:AUO72</xm:f>
              <xm:sqref>AUT72</xm:sqref>
            </x14:sparkline>
            <x14:sparkline>
              <xm:f>Emissions!AUL72:AUN72</xm:f>
              <xm:sqref>AUS72</xm:sqref>
            </x14:sparkline>
            <x14:sparkline>
              <xm:f>Emissions!AUK72:AUM72</xm:f>
              <xm:sqref>AUR72</xm:sqref>
            </x14:sparkline>
            <x14:sparkline>
              <xm:f>Emissions!AUJ72:AUL72</xm:f>
              <xm:sqref>AUQ72</xm:sqref>
            </x14:sparkline>
            <x14:sparkline>
              <xm:f>Emissions!AUI72:AUK72</xm:f>
              <xm:sqref>AUP72</xm:sqref>
            </x14:sparkline>
            <x14:sparkline>
              <xm:f>Emissions!AUH72:AUJ72</xm:f>
              <xm:sqref>AUO72</xm:sqref>
            </x14:sparkline>
            <x14:sparkline>
              <xm:f>Emissions!AUG72:AUI72</xm:f>
              <xm:sqref>AUN72</xm:sqref>
            </x14:sparkline>
            <x14:sparkline>
              <xm:f>Emissions!AUF72:AUH72</xm:f>
              <xm:sqref>AUM72</xm:sqref>
            </x14:sparkline>
            <x14:sparkline>
              <xm:f>Emissions!AUE72:AUG72</xm:f>
              <xm:sqref>AUL72</xm:sqref>
            </x14:sparkline>
            <x14:sparkline>
              <xm:f>Emissions!AUD72:AUF72</xm:f>
              <xm:sqref>AUK72</xm:sqref>
            </x14:sparkline>
            <x14:sparkline>
              <xm:f>Emissions!AUC72:AUE72</xm:f>
              <xm:sqref>AUJ72</xm:sqref>
            </x14:sparkline>
            <x14:sparkline>
              <xm:f>Emissions!AUB72:AUD72</xm:f>
              <xm:sqref>AUI72</xm:sqref>
            </x14:sparkline>
            <x14:sparkline>
              <xm:f>Emissions!AUA72:AUC72</xm:f>
              <xm:sqref>AUH72</xm:sqref>
            </x14:sparkline>
            <x14:sparkline>
              <xm:f>Emissions!ATZ72:AUB72</xm:f>
              <xm:sqref>AUG72</xm:sqref>
            </x14:sparkline>
            <x14:sparkline>
              <xm:f>Emissions!ATY72:AUA72</xm:f>
              <xm:sqref>AUF72</xm:sqref>
            </x14:sparkline>
            <x14:sparkline>
              <xm:f>Emissions!ATX72:ATZ72</xm:f>
              <xm:sqref>AUE72</xm:sqref>
            </x14:sparkline>
            <x14:sparkline>
              <xm:f>Emissions!ATW72:ATY72</xm:f>
              <xm:sqref>AUD72</xm:sqref>
            </x14:sparkline>
            <x14:sparkline>
              <xm:f>Emissions!ATV72:ATX72</xm:f>
              <xm:sqref>AUC72</xm:sqref>
            </x14:sparkline>
            <x14:sparkline>
              <xm:f>Emissions!ATU72:ATW72</xm:f>
              <xm:sqref>AUB72</xm:sqref>
            </x14:sparkline>
            <x14:sparkline>
              <xm:f>Emissions!ATT72:ATV72</xm:f>
              <xm:sqref>AUA72</xm:sqref>
            </x14:sparkline>
            <x14:sparkline>
              <xm:f>Emissions!ATS72:ATU72</xm:f>
              <xm:sqref>ATZ72</xm:sqref>
            </x14:sparkline>
            <x14:sparkline>
              <xm:f>Emissions!ATR72:ATT72</xm:f>
              <xm:sqref>ATY72</xm:sqref>
            </x14:sparkline>
            <x14:sparkline>
              <xm:f>Emissions!ATQ72:ATS72</xm:f>
              <xm:sqref>ATX72</xm:sqref>
            </x14:sparkline>
            <x14:sparkline>
              <xm:f>Emissions!ATP72:ATR72</xm:f>
              <xm:sqref>ATW72</xm:sqref>
            </x14:sparkline>
            <x14:sparkline>
              <xm:f>Emissions!ATO72:ATQ72</xm:f>
              <xm:sqref>ATV72</xm:sqref>
            </x14:sparkline>
            <x14:sparkline>
              <xm:f>Emissions!ATN72:ATP72</xm:f>
              <xm:sqref>ATU72</xm:sqref>
            </x14:sparkline>
            <x14:sparkline>
              <xm:f>Emissions!ATM72:ATO72</xm:f>
              <xm:sqref>ATT72</xm:sqref>
            </x14:sparkline>
            <x14:sparkline>
              <xm:f>Emissions!ATL72:ATN72</xm:f>
              <xm:sqref>ATS72</xm:sqref>
            </x14:sparkline>
            <x14:sparkline>
              <xm:f>Emissions!ATK72:ATM72</xm:f>
              <xm:sqref>ATR72</xm:sqref>
            </x14:sparkline>
            <x14:sparkline>
              <xm:f>Emissions!ATJ72:ATL72</xm:f>
              <xm:sqref>ATQ72</xm:sqref>
            </x14:sparkline>
            <x14:sparkline>
              <xm:f>Emissions!ATI72:ATK72</xm:f>
              <xm:sqref>ATP72</xm:sqref>
            </x14:sparkline>
            <x14:sparkline>
              <xm:f>Emissions!ATH72:ATJ72</xm:f>
              <xm:sqref>ATO72</xm:sqref>
            </x14:sparkline>
            <x14:sparkline>
              <xm:f>Emissions!ATG72:ATI72</xm:f>
              <xm:sqref>ATN72</xm:sqref>
            </x14:sparkline>
            <x14:sparkline>
              <xm:f>Emissions!ATF72:ATH72</xm:f>
              <xm:sqref>ATM72</xm:sqref>
            </x14:sparkline>
            <x14:sparkline>
              <xm:f>Emissions!ATE72:ATG72</xm:f>
              <xm:sqref>ATL72</xm:sqref>
            </x14:sparkline>
            <x14:sparkline>
              <xm:f>Emissions!ATD72:ATF72</xm:f>
              <xm:sqref>ATK72</xm:sqref>
            </x14:sparkline>
            <x14:sparkline>
              <xm:f>Emissions!ATC72:ATE72</xm:f>
              <xm:sqref>ATJ72</xm:sqref>
            </x14:sparkline>
            <x14:sparkline>
              <xm:f>Emissions!ATB72:ATD72</xm:f>
              <xm:sqref>ATI72</xm:sqref>
            </x14:sparkline>
            <x14:sparkline>
              <xm:f>Emissions!ATA72:ATC72</xm:f>
              <xm:sqref>ATH72</xm:sqref>
            </x14:sparkline>
            <x14:sparkline>
              <xm:f>Emissions!ASZ72:ATB72</xm:f>
              <xm:sqref>ATG72</xm:sqref>
            </x14:sparkline>
            <x14:sparkline>
              <xm:f>Emissions!ASY72:ATA72</xm:f>
              <xm:sqref>ATF72</xm:sqref>
            </x14:sparkline>
            <x14:sparkline>
              <xm:f>Emissions!ASX72:ASZ72</xm:f>
              <xm:sqref>ATE72</xm:sqref>
            </x14:sparkline>
            <x14:sparkline>
              <xm:f>Emissions!ASW72:ASY72</xm:f>
              <xm:sqref>ATD72</xm:sqref>
            </x14:sparkline>
            <x14:sparkline>
              <xm:f>Emissions!ASV72:ASX72</xm:f>
              <xm:sqref>ATC72</xm:sqref>
            </x14:sparkline>
            <x14:sparkline>
              <xm:f>Emissions!ASU72:ASW72</xm:f>
              <xm:sqref>ATB72</xm:sqref>
            </x14:sparkline>
            <x14:sparkline>
              <xm:f>Emissions!AST72:ASV72</xm:f>
              <xm:sqref>ATA72</xm:sqref>
            </x14:sparkline>
            <x14:sparkline>
              <xm:f>Emissions!ASS72:ASU72</xm:f>
              <xm:sqref>ASZ72</xm:sqref>
            </x14:sparkline>
            <x14:sparkline>
              <xm:f>Emissions!ASR72:AST72</xm:f>
              <xm:sqref>ASY72</xm:sqref>
            </x14:sparkline>
            <x14:sparkline>
              <xm:f>Emissions!ASQ72:ASS72</xm:f>
              <xm:sqref>ASX72</xm:sqref>
            </x14:sparkline>
            <x14:sparkline>
              <xm:f>Emissions!ASP72:ASR72</xm:f>
              <xm:sqref>ASW72</xm:sqref>
            </x14:sparkline>
            <x14:sparkline>
              <xm:f>Emissions!ASO72:ASQ72</xm:f>
              <xm:sqref>ASV72</xm:sqref>
            </x14:sparkline>
            <x14:sparkline>
              <xm:f>Emissions!ASN72:ASP72</xm:f>
              <xm:sqref>ASU72</xm:sqref>
            </x14:sparkline>
            <x14:sparkline>
              <xm:f>Emissions!ASM72:ASO72</xm:f>
              <xm:sqref>AST72</xm:sqref>
            </x14:sparkline>
            <x14:sparkline>
              <xm:f>Emissions!ASL72:ASN72</xm:f>
              <xm:sqref>ASS72</xm:sqref>
            </x14:sparkline>
            <x14:sparkline>
              <xm:f>Emissions!ASK72:ASM72</xm:f>
              <xm:sqref>ASR72</xm:sqref>
            </x14:sparkline>
            <x14:sparkline>
              <xm:f>Emissions!ASJ72:ASL72</xm:f>
              <xm:sqref>ASQ72</xm:sqref>
            </x14:sparkline>
            <x14:sparkline>
              <xm:f>Emissions!ASI72:ASK72</xm:f>
              <xm:sqref>ASP72</xm:sqref>
            </x14:sparkline>
            <x14:sparkline>
              <xm:f>Emissions!ASH72:ASJ72</xm:f>
              <xm:sqref>ASO72</xm:sqref>
            </x14:sparkline>
            <x14:sparkline>
              <xm:f>Emissions!ASG72:ASI72</xm:f>
              <xm:sqref>ASN72</xm:sqref>
            </x14:sparkline>
            <x14:sparkline>
              <xm:f>Emissions!ASF72:ASH72</xm:f>
              <xm:sqref>ASM72</xm:sqref>
            </x14:sparkline>
            <x14:sparkline>
              <xm:f>Emissions!ASE72:ASG72</xm:f>
              <xm:sqref>ASL72</xm:sqref>
            </x14:sparkline>
            <x14:sparkline>
              <xm:f>Emissions!ASD72:ASF72</xm:f>
              <xm:sqref>ASK72</xm:sqref>
            </x14:sparkline>
            <x14:sparkline>
              <xm:f>Emissions!ASC72:ASE72</xm:f>
              <xm:sqref>ASJ72</xm:sqref>
            </x14:sparkline>
            <x14:sparkline>
              <xm:f>Emissions!ASB72:ASD72</xm:f>
              <xm:sqref>ASI72</xm:sqref>
            </x14:sparkline>
            <x14:sparkline>
              <xm:f>Emissions!ASA72:ASC72</xm:f>
              <xm:sqref>ASH72</xm:sqref>
            </x14:sparkline>
            <x14:sparkline>
              <xm:f>Emissions!ARZ72:ASB72</xm:f>
              <xm:sqref>ASG72</xm:sqref>
            </x14:sparkline>
            <x14:sparkline>
              <xm:f>Emissions!ARY72:ASA72</xm:f>
              <xm:sqref>ASF72</xm:sqref>
            </x14:sparkline>
            <x14:sparkline>
              <xm:f>Emissions!ARX72:ARZ72</xm:f>
              <xm:sqref>ASE72</xm:sqref>
            </x14:sparkline>
            <x14:sparkline>
              <xm:f>Emissions!ARW72:ARY72</xm:f>
              <xm:sqref>ASD72</xm:sqref>
            </x14:sparkline>
            <x14:sparkline>
              <xm:f>Emissions!ARV72:ARX72</xm:f>
              <xm:sqref>ASC72</xm:sqref>
            </x14:sparkline>
            <x14:sparkline>
              <xm:f>Emissions!ARU72:ARW72</xm:f>
              <xm:sqref>ASB72</xm:sqref>
            </x14:sparkline>
            <x14:sparkline>
              <xm:f>Emissions!ART72:ARV72</xm:f>
              <xm:sqref>ASA72</xm:sqref>
            </x14:sparkline>
            <x14:sparkline>
              <xm:f>Emissions!ARS72:ARU72</xm:f>
              <xm:sqref>ARZ72</xm:sqref>
            </x14:sparkline>
            <x14:sparkline>
              <xm:f>Emissions!ARR72:ART72</xm:f>
              <xm:sqref>ARY72</xm:sqref>
            </x14:sparkline>
            <x14:sparkline>
              <xm:f>Emissions!ARQ72:ARS72</xm:f>
              <xm:sqref>ARX72</xm:sqref>
            </x14:sparkline>
            <x14:sparkline>
              <xm:f>Emissions!ARP72:ARR72</xm:f>
              <xm:sqref>ARW72</xm:sqref>
            </x14:sparkline>
            <x14:sparkline>
              <xm:f>Emissions!ARO72:ARQ72</xm:f>
              <xm:sqref>ARV72</xm:sqref>
            </x14:sparkline>
            <x14:sparkline>
              <xm:f>Emissions!ARN72:ARP72</xm:f>
              <xm:sqref>ARU72</xm:sqref>
            </x14:sparkline>
            <x14:sparkline>
              <xm:f>Emissions!ARM72:ARO72</xm:f>
              <xm:sqref>ART72</xm:sqref>
            </x14:sparkline>
            <x14:sparkline>
              <xm:f>Emissions!ARL72:ARN72</xm:f>
              <xm:sqref>ARS72</xm:sqref>
            </x14:sparkline>
            <x14:sparkline>
              <xm:f>Emissions!ARK72:ARM72</xm:f>
              <xm:sqref>ARR72</xm:sqref>
            </x14:sparkline>
            <x14:sparkline>
              <xm:f>Emissions!ARJ72:ARL72</xm:f>
              <xm:sqref>ARQ72</xm:sqref>
            </x14:sparkline>
            <x14:sparkline>
              <xm:f>Emissions!ARI72:ARK72</xm:f>
              <xm:sqref>ARP72</xm:sqref>
            </x14:sparkline>
            <x14:sparkline>
              <xm:f>Emissions!ARH72:ARJ72</xm:f>
              <xm:sqref>ARO72</xm:sqref>
            </x14:sparkline>
            <x14:sparkline>
              <xm:f>Emissions!ARG72:ARI72</xm:f>
              <xm:sqref>ARN72</xm:sqref>
            </x14:sparkline>
            <x14:sparkline>
              <xm:f>Emissions!ARF72:ARH72</xm:f>
              <xm:sqref>ARM72</xm:sqref>
            </x14:sparkline>
            <x14:sparkline>
              <xm:f>Emissions!ARE72:ARG72</xm:f>
              <xm:sqref>ARL72</xm:sqref>
            </x14:sparkline>
            <x14:sparkline>
              <xm:f>Emissions!ARD72:ARF72</xm:f>
              <xm:sqref>ARK72</xm:sqref>
            </x14:sparkline>
            <x14:sparkline>
              <xm:f>Emissions!ARC72:ARE72</xm:f>
              <xm:sqref>ARJ72</xm:sqref>
            </x14:sparkline>
            <x14:sparkline>
              <xm:f>Emissions!ARB72:ARD72</xm:f>
              <xm:sqref>ARI72</xm:sqref>
            </x14:sparkline>
            <x14:sparkline>
              <xm:f>Emissions!ARA72:ARC72</xm:f>
              <xm:sqref>ARH72</xm:sqref>
            </x14:sparkline>
            <x14:sparkline>
              <xm:f>Emissions!AQZ72:ARB72</xm:f>
              <xm:sqref>ARG72</xm:sqref>
            </x14:sparkline>
            <x14:sparkline>
              <xm:f>Emissions!AQY72:ARA72</xm:f>
              <xm:sqref>ARF72</xm:sqref>
            </x14:sparkline>
            <x14:sparkline>
              <xm:f>Emissions!AQX72:AQZ72</xm:f>
              <xm:sqref>ARE72</xm:sqref>
            </x14:sparkline>
            <x14:sparkline>
              <xm:f>Emissions!AQW72:AQY72</xm:f>
              <xm:sqref>ARD72</xm:sqref>
            </x14:sparkline>
            <x14:sparkline>
              <xm:f>Emissions!AQV72:AQX72</xm:f>
              <xm:sqref>ARC72</xm:sqref>
            </x14:sparkline>
            <x14:sparkline>
              <xm:f>Emissions!AQU72:AQW72</xm:f>
              <xm:sqref>ARB72</xm:sqref>
            </x14:sparkline>
            <x14:sparkline>
              <xm:f>Emissions!AQT72:AQV72</xm:f>
              <xm:sqref>ARA72</xm:sqref>
            </x14:sparkline>
            <x14:sparkline>
              <xm:f>Emissions!AQS72:AQU72</xm:f>
              <xm:sqref>AQZ72</xm:sqref>
            </x14:sparkline>
            <x14:sparkline>
              <xm:f>Emissions!AQR72:AQT72</xm:f>
              <xm:sqref>AQY72</xm:sqref>
            </x14:sparkline>
            <x14:sparkline>
              <xm:f>Emissions!AQQ72:AQS72</xm:f>
              <xm:sqref>AQX72</xm:sqref>
            </x14:sparkline>
            <x14:sparkline>
              <xm:f>Emissions!AQP72:AQR72</xm:f>
              <xm:sqref>AQW72</xm:sqref>
            </x14:sparkline>
            <x14:sparkline>
              <xm:f>Emissions!AQO72:AQQ72</xm:f>
              <xm:sqref>AQV72</xm:sqref>
            </x14:sparkline>
            <x14:sparkline>
              <xm:f>Emissions!AQN72:AQP72</xm:f>
              <xm:sqref>AQU72</xm:sqref>
            </x14:sparkline>
            <x14:sparkline>
              <xm:f>Emissions!AQM72:AQO72</xm:f>
              <xm:sqref>AQT72</xm:sqref>
            </x14:sparkline>
            <x14:sparkline>
              <xm:f>Emissions!AQL72:AQN72</xm:f>
              <xm:sqref>AQS72</xm:sqref>
            </x14:sparkline>
            <x14:sparkline>
              <xm:f>Emissions!AQK72:AQM72</xm:f>
              <xm:sqref>AQR72</xm:sqref>
            </x14:sparkline>
            <x14:sparkline>
              <xm:f>Emissions!AQJ72:AQL72</xm:f>
              <xm:sqref>AQQ72</xm:sqref>
            </x14:sparkline>
            <x14:sparkline>
              <xm:f>Emissions!AQI72:AQK72</xm:f>
              <xm:sqref>AQP72</xm:sqref>
            </x14:sparkline>
            <x14:sparkline>
              <xm:f>Emissions!AQH72:AQJ72</xm:f>
              <xm:sqref>AQO72</xm:sqref>
            </x14:sparkline>
            <x14:sparkline>
              <xm:f>Emissions!AQG72:AQI72</xm:f>
              <xm:sqref>AQN72</xm:sqref>
            </x14:sparkline>
            <x14:sparkline>
              <xm:f>Emissions!AQF72:AQH72</xm:f>
              <xm:sqref>AQM72</xm:sqref>
            </x14:sparkline>
            <x14:sparkline>
              <xm:f>Emissions!AQE72:AQG72</xm:f>
              <xm:sqref>AQL72</xm:sqref>
            </x14:sparkline>
            <x14:sparkline>
              <xm:f>Emissions!AQD72:AQF72</xm:f>
              <xm:sqref>AQK72</xm:sqref>
            </x14:sparkline>
            <x14:sparkline>
              <xm:f>Emissions!AQC72:AQE72</xm:f>
              <xm:sqref>AQJ72</xm:sqref>
            </x14:sparkline>
            <x14:sparkline>
              <xm:f>Emissions!AQB72:AQD72</xm:f>
              <xm:sqref>AQI72</xm:sqref>
            </x14:sparkline>
            <x14:sparkline>
              <xm:f>Emissions!AQA72:AQC72</xm:f>
              <xm:sqref>AQH72</xm:sqref>
            </x14:sparkline>
            <x14:sparkline>
              <xm:f>Emissions!APZ72:AQB72</xm:f>
              <xm:sqref>AQG72</xm:sqref>
            </x14:sparkline>
            <x14:sparkline>
              <xm:f>Emissions!APY72:AQA72</xm:f>
              <xm:sqref>AQF72</xm:sqref>
            </x14:sparkline>
            <x14:sparkline>
              <xm:f>Emissions!APX72:APZ72</xm:f>
              <xm:sqref>AQE72</xm:sqref>
            </x14:sparkline>
            <x14:sparkline>
              <xm:f>Emissions!APW72:APY72</xm:f>
              <xm:sqref>AQD72</xm:sqref>
            </x14:sparkline>
            <x14:sparkline>
              <xm:f>Emissions!APV72:APX72</xm:f>
              <xm:sqref>AQC72</xm:sqref>
            </x14:sparkline>
            <x14:sparkline>
              <xm:f>Emissions!APU72:APW72</xm:f>
              <xm:sqref>AQB72</xm:sqref>
            </x14:sparkline>
            <x14:sparkline>
              <xm:f>Emissions!APT72:APV72</xm:f>
              <xm:sqref>AQA72</xm:sqref>
            </x14:sparkline>
            <x14:sparkline>
              <xm:f>Emissions!APS72:APU72</xm:f>
              <xm:sqref>APZ72</xm:sqref>
            </x14:sparkline>
            <x14:sparkline>
              <xm:f>Emissions!APR72:APT72</xm:f>
              <xm:sqref>APY72</xm:sqref>
            </x14:sparkline>
            <x14:sparkline>
              <xm:f>Emissions!APQ72:APS72</xm:f>
              <xm:sqref>APX72</xm:sqref>
            </x14:sparkline>
            <x14:sparkline>
              <xm:f>Emissions!APP72:APR72</xm:f>
              <xm:sqref>APW72</xm:sqref>
            </x14:sparkline>
            <x14:sparkline>
              <xm:f>Emissions!APO72:APQ72</xm:f>
              <xm:sqref>APV72</xm:sqref>
            </x14:sparkline>
            <x14:sparkline>
              <xm:f>Emissions!APN72:APP72</xm:f>
              <xm:sqref>APU72</xm:sqref>
            </x14:sparkline>
            <x14:sparkline>
              <xm:f>Emissions!APM72:APO72</xm:f>
              <xm:sqref>APT72</xm:sqref>
            </x14:sparkline>
            <x14:sparkline>
              <xm:f>Emissions!APL72:APN72</xm:f>
              <xm:sqref>APS72</xm:sqref>
            </x14:sparkline>
            <x14:sparkline>
              <xm:f>Emissions!APK72:APM72</xm:f>
              <xm:sqref>APR72</xm:sqref>
            </x14:sparkline>
            <x14:sparkline>
              <xm:f>Emissions!APJ72:APL72</xm:f>
              <xm:sqref>APQ72</xm:sqref>
            </x14:sparkline>
            <x14:sparkline>
              <xm:f>Emissions!API72:APK72</xm:f>
              <xm:sqref>APP72</xm:sqref>
            </x14:sparkline>
            <x14:sparkline>
              <xm:f>Emissions!APH72:APJ72</xm:f>
              <xm:sqref>APO72</xm:sqref>
            </x14:sparkline>
            <x14:sparkline>
              <xm:f>Emissions!APG72:API72</xm:f>
              <xm:sqref>APN72</xm:sqref>
            </x14:sparkline>
            <x14:sparkline>
              <xm:f>Emissions!APF72:APH72</xm:f>
              <xm:sqref>APM72</xm:sqref>
            </x14:sparkline>
            <x14:sparkline>
              <xm:f>Emissions!APE72:APG72</xm:f>
              <xm:sqref>APL72</xm:sqref>
            </x14:sparkline>
            <x14:sparkline>
              <xm:f>Emissions!APD72:APF72</xm:f>
              <xm:sqref>APK72</xm:sqref>
            </x14:sparkline>
            <x14:sparkline>
              <xm:f>Emissions!APC72:APE72</xm:f>
              <xm:sqref>APJ72</xm:sqref>
            </x14:sparkline>
            <x14:sparkline>
              <xm:f>Emissions!APB72:APD72</xm:f>
              <xm:sqref>API72</xm:sqref>
            </x14:sparkline>
            <x14:sparkline>
              <xm:f>Emissions!APA72:APC72</xm:f>
              <xm:sqref>APH72</xm:sqref>
            </x14:sparkline>
            <x14:sparkline>
              <xm:f>Emissions!AOZ72:APB72</xm:f>
              <xm:sqref>APG72</xm:sqref>
            </x14:sparkline>
            <x14:sparkline>
              <xm:f>Emissions!AOY72:APA72</xm:f>
              <xm:sqref>APF72</xm:sqref>
            </x14:sparkline>
            <x14:sparkline>
              <xm:f>Emissions!AOX72:AOZ72</xm:f>
              <xm:sqref>APE72</xm:sqref>
            </x14:sparkline>
            <x14:sparkline>
              <xm:f>Emissions!AOW72:AOY72</xm:f>
              <xm:sqref>APD72</xm:sqref>
            </x14:sparkline>
            <x14:sparkline>
              <xm:f>Emissions!AOV72:AOX72</xm:f>
              <xm:sqref>APC72</xm:sqref>
            </x14:sparkline>
            <x14:sparkline>
              <xm:f>Emissions!AOU72:AOW72</xm:f>
              <xm:sqref>APB72</xm:sqref>
            </x14:sparkline>
            <x14:sparkline>
              <xm:f>Emissions!AOT72:AOV72</xm:f>
              <xm:sqref>APA72</xm:sqref>
            </x14:sparkline>
            <x14:sparkline>
              <xm:f>Emissions!AOS72:AOU72</xm:f>
              <xm:sqref>AOZ72</xm:sqref>
            </x14:sparkline>
            <x14:sparkline>
              <xm:f>Emissions!AOR72:AOT72</xm:f>
              <xm:sqref>AOY72</xm:sqref>
            </x14:sparkline>
            <x14:sparkline>
              <xm:f>Emissions!AOQ72:AOS72</xm:f>
              <xm:sqref>AOX72</xm:sqref>
            </x14:sparkline>
            <x14:sparkline>
              <xm:f>Emissions!AOP72:AOR72</xm:f>
              <xm:sqref>AOW72</xm:sqref>
            </x14:sparkline>
            <x14:sparkline>
              <xm:f>Emissions!AOO72:AOQ72</xm:f>
              <xm:sqref>AOV72</xm:sqref>
            </x14:sparkline>
            <x14:sparkline>
              <xm:f>Emissions!AON72:AOP72</xm:f>
              <xm:sqref>AOU72</xm:sqref>
            </x14:sparkline>
            <x14:sparkline>
              <xm:f>Emissions!AOM72:AOO72</xm:f>
              <xm:sqref>AOT72</xm:sqref>
            </x14:sparkline>
            <x14:sparkline>
              <xm:f>Emissions!AOL72:AON72</xm:f>
              <xm:sqref>AOS72</xm:sqref>
            </x14:sparkline>
            <x14:sparkline>
              <xm:f>Emissions!AOK72:AOM72</xm:f>
              <xm:sqref>AOR72</xm:sqref>
            </x14:sparkline>
            <x14:sparkline>
              <xm:f>Emissions!AOJ72:AOL72</xm:f>
              <xm:sqref>AOQ72</xm:sqref>
            </x14:sparkline>
            <x14:sparkline>
              <xm:f>Emissions!AOI72:AOK72</xm:f>
              <xm:sqref>AOP72</xm:sqref>
            </x14:sparkline>
            <x14:sparkline>
              <xm:f>Emissions!AOH72:AOJ72</xm:f>
              <xm:sqref>AOO72</xm:sqref>
            </x14:sparkline>
            <x14:sparkline>
              <xm:f>Emissions!AOG72:AOI72</xm:f>
              <xm:sqref>AON72</xm:sqref>
            </x14:sparkline>
            <x14:sparkline>
              <xm:f>Emissions!AOF72:AOH72</xm:f>
              <xm:sqref>AOM72</xm:sqref>
            </x14:sparkline>
            <x14:sparkline>
              <xm:f>Emissions!AOE72:AOG72</xm:f>
              <xm:sqref>AOL72</xm:sqref>
            </x14:sparkline>
            <x14:sparkline>
              <xm:f>Emissions!AOD72:AOF72</xm:f>
              <xm:sqref>AOK72</xm:sqref>
            </x14:sparkline>
            <x14:sparkline>
              <xm:f>Emissions!AOC72:AOE72</xm:f>
              <xm:sqref>AOJ72</xm:sqref>
            </x14:sparkline>
            <x14:sparkline>
              <xm:f>Emissions!AOB72:AOD72</xm:f>
              <xm:sqref>AOI72</xm:sqref>
            </x14:sparkline>
            <x14:sparkline>
              <xm:f>Emissions!AOA72:AOC72</xm:f>
              <xm:sqref>AOH72</xm:sqref>
            </x14:sparkline>
            <x14:sparkline>
              <xm:f>Emissions!ANZ72:AOB72</xm:f>
              <xm:sqref>AOG72</xm:sqref>
            </x14:sparkline>
            <x14:sparkline>
              <xm:f>Emissions!ANY72:AOA72</xm:f>
              <xm:sqref>AOF72</xm:sqref>
            </x14:sparkline>
            <x14:sparkline>
              <xm:f>Emissions!ANX72:ANZ72</xm:f>
              <xm:sqref>AOE72</xm:sqref>
            </x14:sparkline>
            <x14:sparkline>
              <xm:f>Emissions!ANW72:ANY72</xm:f>
              <xm:sqref>AOD72</xm:sqref>
            </x14:sparkline>
            <x14:sparkline>
              <xm:f>Emissions!ANV72:ANX72</xm:f>
              <xm:sqref>AOC72</xm:sqref>
            </x14:sparkline>
            <x14:sparkline>
              <xm:f>Emissions!ANU72:ANW72</xm:f>
              <xm:sqref>AOB72</xm:sqref>
            </x14:sparkline>
            <x14:sparkline>
              <xm:f>Emissions!ANT72:ANV72</xm:f>
              <xm:sqref>AOA72</xm:sqref>
            </x14:sparkline>
            <x14:sparkline>
              <xm:f>Emissions!ANS72:ANU72</xm:f>
              <xm:sqref>ANZ72</xm:sqref>
            </x14:sparkline>
            <x14:sparkline>
              <xm:f>Emissions!ANR72:ANT72</xm:f>
              <xm:sqref>ANY72</xm:sqref>
            </x14:sparkline>
            <x14:sparkline>
              <xm:f>Emissions!ANQ72:ANS72</xm:f>
              <xm:sqref>ANX72</xm:sqref>
            </x14:sparkline>
            <x14:sparkline>
              <xm:f>Emissions!ANP72:ANR72</xm:f>
              <xm:sqref>ANW72</xm:sqref>
            </x14:sparkline>
            <x14:sparkline>
              <xm:f>Emissions!ANO72:ANQ72</xm:f>
              <xm:sqref>ANV72</xm:sqref>
            </x14:sparkline>
            <x14:sparkline>
              <xm:f>Emissions!ANN72:ANP72</xm:f>
              <xm:sqref>ANU72</xm:sqref>
            </x14:sparkline>
            <x14:sparkline>
              <xm:f>Emissions!ANM72:ANO72</xm:f>
              <xm:sqref>ANT72</xm:sqref>
            </x14:sparkline>
            <x14:sparkline>
              <xm:f>Emissions!ANL72:ANN72</xm:f>
              <xm:sqref>ANS72</xm:sqref>
            </x14:sparkline>
            <x14:sparkline>
              <xm:f>Emissions!ANK72:ANM72</xm:f>
              <xm:sqref>ANR72</xm:sqref>
            </x14:sparkline>
            <x14:sparkline>
              <xm:f>Emissions!ANJ72:ANL72</xm:f>
              <xm:sqref>ANQ72</xm:sqref>
            </x14:sparkline>
            <x14:sparkline>
              <xm:f>Emissions!ANI72:ANK72</xm:f>
              <xm:sqref>ANP72</xm:sqref>
            </x14:sparkline>
            <x14:sparkline>
              <xm:f>Emissions!ANH72:ANJ72</xm:f>
              <xm:sqref>ANO72</xm:sqref>
            </x14:sparkline>
            <x14:sparkline>
              <xm:f>Emissions!ANG72:ANI72</xm:f>
              <xm:sqref>ANN72</xm:sqref>
            </x14:sparkline>
            <x14:sparkline>
              <xm:f>Emissions!ANF72:ANH72</xm:f>
              <xm:sqref>ANM72</xm:sqref>
            </x14:sparkline>
            <x14:sparkline>
              <xm:f>Emissions!ANE72:ANG72</xm:f>
              <xm:sqref>ANL72</xm:sqref>
            </x14:sparkline>
            <x14:sparkline>
              <xm:f>Emissions!AND72:ANF72</xm:f>
              <xm:sqref>ANK72</xm:sqref>
            </x14:sparkline>
            <x14:sparkline>
              <xm:f>Emissions!ANC72:ANE72</xm:f>
              <xm:sqref>ANJ72</xm:sqref>
            </x14:sparkline>
            <x14:sparkline>
              <xm:f>Emissions!ANB72:AND72</xm:f>
              <xm:sqref>ANI72</xm:sqref>
            </x14:sparkline>
            <x14:sparkline>
              <xm:f>Emissions!ANA72:ANC72</xm:f>
              <xm:sqref>ANH72</xm:sqref>
            </x14:sparkline>
            <x14:sparkline>
              <xm:f>Emissions!AMZ72:ANB72</xm:f>
              <xm:sqref>ANG72</xm:sqref>
            </x14:sparkline>
            <x14:sparkline>
              <xm:f>Emissions!AMY72:ANA72</xm:f>
              <xm:sqref>ANF72</xm:sqref>
            </x14:sparkline>
            <x14:sparkline>
              <xm:f>Emissions!AMX72:AMZ72</xm:f>
              <xm:sqref>ANE72</xm:sqref>
            </x14:sparkline>
            <x14:sparkline>
              <xm:f>Emissions!AMW72:AMY72</xm:f>
              <xm:sqref>AND72</xm:sqref>
            </x14:sparkline>
            <x14:sparkline>
              <xm:f>Emissions!AMV72:AMX72</xm:f>
              <xm:sqref>ANC72</xm:sqref>
            </x14:sparkline>
            <x14:sparkline>
              <xm:f>Emissions!AMU72:AMW72</xm:f>
              <xm:sqref>ANB72</xm:sqref>
            </x14:sparkline>
            <x14:sparkline>
              <xm:f>Emissions!AMT72:AMV72</xm:f>
              <xm:sqref>ANA72</xm:sqref>
            </x14:sparkline>
            <x14:sparkline>
              <xm:f>Emissions!AMS72:AMU72</xm:f>
              <xm:sqref>AMZ72</xm:sqref>
            </x14:sparkline>
            <x14:sparkline>
              <xm:f>Emissions!AMR72:AMT72</xm:f>
              <xm:sqref>AMY72</xm:sqref>
            </x14:sparkline>
            <x14:sparkline>
              <xm:f>Emissions!AMQ72:AMS72</xm:f>
              <xm:sqref>AMX72</xm:sqref>
            </x14:sparkline>
            <x14:sparkline>
              <xm:f>Emissions!AMP72:AMR72</xm:f>
              <xm:sqref>AMW72</xm:sqref>
            </x14:sparkline>
            <x14:sparkline>
              <xm:f>Emissions!AMO72:AMQ72</xm:f>
              <xm:sqref>AMV72</xm:sqref>
            </x14:sparkline>
            <x14:sparkline>
              <xm:f>Emissions!AMN72:AMP72</xm:f>
              <xm:sqref>AMU72</xm:sqref>
            </x14:sparkline>
            <x14:sparkline>
              <xm:f>Emissions!AMM72:AMO72</xm:f>
              <xm:sqref>AMT72</xm:sqref>
            </x14:sparkline>
            <x14:sparkline>
              <xm:f>Emissions!AML72:AMN72</xm:f>
              <xm:sqref>AMS72</xm:sqref>
            </x14:sparkline>
            <x14:sparkline>
              <xm:f>Emissions!AMK72:AMM72</xm:f>
              <xm:sqref>AMR72</xm:sqref>
            </x14:sparkline>
            <x14:sparkline>
              <xm:f>Emissions!AMJ72:AML72</xm:f>
              <xm:sqref>AMQ72</xm:sqref>
            </x14:sparkline>
            <x14:sparkline>
              <xm:f>Emissions!AMI72:AMK72</xm:f>
              <xm:sqref>AMP72</xm:sqref>
            </x14:sparkline>
            <x14:sparkline>
              <xm:f>Emissions!AMH72:AMJ72</xm:f>
              <xm:sqref>AMO72</xm:sqref>
            </x14:sparkline>
            <x14:sparkline>
              <xm:f>Emissions!AMG72:AMI72</xm:f>
              <xm:sqref>AMN72</xm:sqref>
            </x14:sparkline>
            <x14:sparkline>
              <xm:f>Emissions!AMF72:AMH72</xm:f>
              <xm:sqref>AMM72</xm:sqref>
            </x14:sparkline>
            <x14:sparkline>
              <xm:f>Emissions!AME72:AMG72</xm:f>
              <xm:sqref>AML72</xm:sqref>
            </x14:sparkline>
            <x14:sparkline>
              <xm:f>Emissions!AMD72:AMF72</xm:f>
              <xm:sqref>AMK72</xm:sqref>
            </x14:sparkline>
            <x14:sparkline>
              <xm:f>Emissions!AMC72:AME72</xm:f>
              <xm:sqref>AMJ72</xm:sqref>
            </x14:sparkline>
            <x14:sparkline>
              <xm:f>Emissions!AMB72:AMD72</xm:f>
              <xm:sqref>AMI72</xm:sqref>
            </x14:sparkline>
            <x14:sparkline>
              <xm:f>Emissions!AMA72:AMC72</xm:f>
              <xm:sqref>AMH72</xm:sqref>
            </x14:sparkline>
            <x14:sparkline>
              <xm:f>Emissions!ALZ72:AMB72</xm:f>
              <xm:sqref>AMG72</xm:sqref>
            </x14:sparkline>
            <x14:sparkline>
              <xm:f>Emissions!ALY72:AMA72</xm:f>
              <xm:sqref>AMF72</xm:sqref>
            </x14:sparkline>
            <x14:sparkline>
              <xm:f>Emissions!ALX72:ALZ72</xm:f>
              <xm:sqref>AME72</xm:sqref>
            </x14:sparkline>
            <x14:sparkline>
              <xm:f>Emissions!ALW72:ALY72</xm:f>
              <xm:sqref>AMD72</xm:sqref>
            </x14:sparkline>
            <x14:sparkline>
              <xm:f>Emissions!ALV72:ALX72</xm:f>
              <xm:sqref>AMC72</xm:sqref>
            </x14:sparkline>
            <x14:sparkline>
              <xm:f>Emissions!ALU72:ALW72</xm:f>
              <xm:sqref>AMB72</xm:sqref>
            </x14:sparkline>
            <x14:sparkline>
              <xm:f>Emissions!ALT72:ALV72</xm:f>
              <xm:sqref>AMA72</xm:sqref>
            </x14:sparkline>
            <x14:sparkline>
              <xm:f>Emissions!ALS72:ALU72</xm:f>
              <xm:sqref>ALZ72</xm:sqref>
            </x14:sparkline>
            <x14:sparkline>
              <xm:f>Emissions!ALR72:ALT72</xm:f>
              <xm:sqref>ALY72</xm:sqref>
            </x14:sparkline>
            <x14:sparkline>
              <xm:f>Emissions!ALQ72:ALS72</xm:f>
              <xm:sqref>ALX72</xm:sqref>
            </x14:sparkline>
            <x14:sparkline>
              <xm:f>Emissions!ALP72:ALR72</xm:f>
              <xm:sqref>ALW72</xm:sqref>
            </x14:sparkline>
            <x14:sparkline>
              <xm:f>Emissions!ALO72:ALQ72</xm:f>
              <xm:sqref>ALV72</xm:sqref>
            </x14:sparkline>
            <x14:sparkline>
              <xm:f>Emissions!ALN72:ALP72</xm:f>
              <xm:sqref>ALU72</xm:sqref>
            </x14:sparkline>
            <x14:sparkline>
              <xm:f>Emissions!ALM72:ALO72</xm:f>
              <xm:sqref>ALT72</xm:sqref>
            </x14:sparkline>
            <x14:sparkline>
              <xm:f>Emissions!ALL72:ALN72</xm:f>
              <xm:sqref>ALS72</xm:sqref>
            </x14:sparkline>
            <x14:sparkline>
              <xm:f>Emissions!ALK72:ALM72</xm:f>
              <xm:sqref>ALR72</xm:sqref>
            </x14:sparkline>
            <x14:sparkline>
              <xm:f>Emissions!ALJ72:ALL72</xm:f>
              <xm:sqref>ALQ72</xm:sqref>
            </x14:sparkline>
            <x14:sparkline>
              <xm:f>Emissions!ALI72:ALK72</xm:f>
              <xm:sqref>ALP72</xm:sqref>
            </x14:sparkline>
            <x14:sparkline>
              <xm:f>Emissions!ALH72:ALJ72</xm:f>
              <xm:sqref>ALO72</xm:sqref>
            </x14:sparkline>
            <x14:sparkline>
              <xm:f>Emissions!ALG72:ALI72</xm:f>
              <xm:sqref>ALN72</xm:sqref>
            </x14:sparkline>
            <x14:sparkline>
              <xm:f>Emissions!ALF72:ALH72</xm:f>
              <xm:sqref>ALM72</xm:sqref>
            </x14:sparkline>
            <x14:sparkline>
              <xm:f>Emissions!ALE72:ALG72</xm:f>
              <xm:sqref>ALL72</xm:sqref>
            </x14:sparkline>
            <x14:sparkline>
              <xm:f>Emissions!ALD72:ALF72</xm:f>
              <xm:sqref>ALK72</xm:sqref>
            </x14:sparkline>
            <x14:sparkline>
              <xm:f>Emissions!ALC72:ALE72</xm:f>
              <xm:sqref>ALJ72</xm:sqref>
            </x14:sparkline>
            <x14:sparkline>
              <xm:f>Emissions!ALB72:ALD72</xm:f>
              <xm:sqref>ALI72</xm:sqref>
            </x14:sparkline>
            <x14:sparkline>
              <xm:f>Emissions!ALA72:ALC72</xm:f>
              <xm:sqref>ALH72</xm:sqref>
            </x14:sparkline>
            <x14:sparkline>
              <xm:f>Emissions!AKZ72:ALB72</xm:f>
              <xm:sqref>ALG72</xm:sqref>
            </x14:sparkline>
            <x14:sparkline>
              <xm:f>Emissions!AKY72:ALA72</xm:f>
              <xm:sqref>ALF72</xm:sqref>
            </x14:sparkline>
            <x14:sparkline>
              <xm:f>Emissions!AKX72:AKZ72</xm:f>
              <xm:sqref>ALE72</xm:sqref>
            </x14:sparkline>
            <x14:sparkline>
              <xm:f>Emissions!AKW72:AKY72</xm:f>
              <xm:sqref>ALD72</xm:sqref>
            </x14:sparkline>
            <x14:sparkline>
              <xm:f>Emissions!AKV72:AKX72</xm:f>
              <xm:sqref>ALC72</xm:sqref>
            </x14:sparkline>
            <x14:sparkline>
              <xm:f>Emissions!AKU72:AKW72</xm:f>
              <xm:sqref>ALB72</xm:sqref>
            </x14:sparkline>
            <x14:sparkline>
              <xm:f>Emissions!AKT72:AKV72</xm:f>
              <xm:sqref>ALA72</xm:sqref>
            </x14:sparkline>
            <x14:sparkline>
              <xm:f>Emissions!AKS72:AKU72</xm:f>
              <xm:sqref>AKZ72</xm:sqref>
            </x14:sparkline>
            <x14:sparkline>
              <xm:f>Emissions!AKR72:AKT72</xm:f>
              <xm:sqref>AKY72</xm:sqref>
            </x14:sparkline>
            <x14:sparkline>
              <xm:f>Emissions!AKQ72:AKS72</xm:f>
              <xm:sqref>AKX72</xm:sqref>
            </x14:sparkline>
            <x14:sparkline>
              <xm:f>Emissions!AKP72:AKR72</xm:f>
              <xm:sqref>AKW72</xm:sqref>
            </x14:sparkline>
            <x14:sparkline>
              <xm:f>Emissions!AKO72:AKQ72</xm:f>
              <xm:sqref>AKV72</xm:sqref>
            </x14:sparkline>
            <x14:sparkline>
              <xm:f>Emissions!AKN72:AKP72</xm:f>
              <xm:sqref>AKU72</xm:sqref>
            </x14:sparkline>
            <x14:sparkline>
              <xm:f>Emissions!AKM72:AKO72</xm:f>
              <xm:sqref>AKT72</xm:sqref>
            </x14:sparkline>
            <x14:sparkline>
              <xm:f>Emissions!AKL72:AKN72</xm:f>
              <xm:sqref>AKS72</xm:sqref>
            </x14:sparkline>
            <x14:sparkline>
              <xm:f>Emissions!AKK72:AKM72</xm:f>
              <xm:sqref>AKR72</xm:sqref>
            </x14:sparkline>
            <x14:sparkline>
              <xm:f>Emissions!AKJ72:AKL72</xm:f>
              <xm:sqref>AKQ72</xm:sqref>
            </x14:sparkline>
            <x14:sparkline>
              <xm:f>Emissions!AKI72:AKK72</xm:f>
              <xm:sqref>AKP72</xm:sqref>
            </x14:sparkline>
            <x14:sparkline>
              <xm:f>Emissions!AKH72:AKJ72</xm:f>
              <xm:sqref>AKO72</xm:sqref>
            </x14:sparkline>
            <x14:sparkline>
              <xm:f>Emissions!AKG72:AKI72</xm:f>
              <xm:sqref>AKN72</xm:sqref>
            </x14:sparkline>
            <x14:sparkline>
              <xm:f>Emissions!AKF72:AKH72</xm:f>
              <xm:sqref>AKM72</xm:sqref>
            </x14:sparkline>
            <x14:sparkline>
              <xm:f>Emissions!AKE72:AKG72</xm:f>
              <xm:sqref>AKL72</xm:sqref>
            </x14:sparkline>
            <x14:sparkline>
              <xm:f>Emissions!AKD72:AKF72</xm:f>
              <xm:sqref>AKK72</xm:sqref>
            </x14:sparkline>
            <x14:sparkline>
              <xm:f>Emissions!AKC72:AKE72</xm:f>
              <xm:sqref>AKJ72</xm:sqref>
            </x14:sparkline>
            <x14:sparkline>
              <xm:f>Emissions!AKB72:AKD72</xm:f>
              <xm:sqref>AKI72</xm:sqref>
            </x14:sparkline>
            <x14:sparkline>
              <xm:f>Emissions!AKA72:AKC72</xm:f>
              <xm:sqref>AKH72</xm:sqref>
            </x14:sparkline>
            <x14:sparkline>
              <xm:f>Emissions!AJZ72:AKB72</xm:f>
              <xm:sqref>AKG72</xm:sqref>
            </x14:sparkline>
            <x14:sparkline>
              <xm:f>Emissions!AJY72:AKA72</xm:f>
              <xm:sqref>AKF72</xm:sqref>
            </x14:sparkline>
            <x14:sparkline>
              <xm:f>Emissions!AJX72:AJZ72</xm:f>
              <xm:sqref>AKE72</xm:sqref>
            </x14:sparkline>
            <x14:sparkline>
              <xm:f>Emissions!AJW72:AJY72</xm:f>
              <xm:sqref>AKD72</xm:sqref>
            </x14:sparkline>
            <x14:sparkline>
              <xm:f>Emissions!AJV72:AJX72</xm:f>
              <xm:sqref>AKC72</xm:sqref>
            </x14:sparkline>
            <x14:sparkline>
              <xm:f>Emissions!AJU72:AJW72</xm:f>
              <xm:sqref>AKB72</xm:sqref>
            </x14:sparkline>
            <x14:sparkline>
              <xm:f>Emissions!AJT72:AJV72</xm:f>
              <xm:sqref>AKA72</xm:sqref>
            </x14:sparkline>
            <x14:sparkline>
              <xm:f>Emissions!AJS72:AJU72</xm:f>
              <xm:sqref>AJZ72</xm:sqref>
            </x14:sparkline>
            <x14:sparkline>
              <xm:f>Emissions!AJR72:AJT72</xm:f>
              <xm:sqref>AJY72</xm:sqref>
            </x14:sparkline>
            <x14:sparkline>
              <xm:f>Emissions!AJQ72:AJS72</xm:f>
              <xm:sqref>AJX72</xm:sqref>
            </x14:sparkline>
            <x14:sparkline>
              <xm:f>Emissions!AJP72:AJR72</xm:f>
              <xm:sqref>AJW72</xm:sqref>
            </x14:sparkline>
            <x14:sparkline>
              <xm:f>Emissions!AJO72:AJQ72</xm:f>
              <xm:sqref>AJV72</xm:sqref>
            </x14:sparkline>
            <x14:sparkline>
              <xm:f>Emissions!AJN72:AJP72</xm:f>
              <xm:sqref>AJU72</xm:sqref>
            </x14:sparkline>
            <x14:sparkline>
              <xm:f>Emissions!AJM72:AJO72</xm:f>
              <xm:sqref>AJT72</xm:sqref>
            </x14:sparkline>
            <x14:sparkline>
              <xm:f>Emissions!AJL72:AJN72</xm:f>
              <xm:sqref>AJS72</xm:sqref>
            </x14:sparkline>
            <x14:sparkline>
              <xm:f>Emissions!AJK72:AJM72</xm:f>
              <xm:sqref>AJR72</xm:sqref>
            </x14:sparkline>
            <x14:sparkline>
              <xm:f>Emissions!AJJ72:AJL72</xm:f>
              <xm:sqref>AJQ72</xm:sqref>
            </x14:sparkline>
            <x14:sparkline>
              <xm:f>Emissions!AJI72:AJK72</xm:f>
              <xm:sqref>AJP72</xm:sqref>
            </x14:sparkline>
            <x14:sparkline>
              <xm:f>Emissions!AJH72:AJJ72</xm:f>
              <xm:sqref>AJO72</xm:sqref>
            </x14:sparkline>
            <x14:sparkline>
              <xm:f>Emissions!AJG72:AJI72</xm:f>
              <xm:sqref>AJN72</xm:sqref>
            </x14:sparkline>
            <x14:sparkline>
              <xm:f>Emissions!AJF72:AJH72</xm:f>
              <xm:sqref>AJM72</xm:sqref>
            </x14:sparkline>
            <x14:sparkline>
              <xm:f>Emissions!AJE72:AJG72</xm:f>
              <xm:sqref>AJL72</xm:sqref>
            </x14:sparkline>
            <x14:sparkline>
              <xm:f>Emissions!AJD72:AJF72</xm:f>
              <xm:sqref>AJK72</xm:sqref>
            </x14:sparkline>
            <x14:sparkline>
              <xm:f>Emissions!AJC72:AJE72</xm:f>
              <xm:sqref>AJJ72</xm:sqref>
            </x14:sparkline>
            <x14:sparkline>
              <xm:f>Emissions!AJB72:AJD72</xm:f>
              <xm:sqref>AJI72</xm:sqref>
            </x14:sparkline>
            <x14:sparkline>
              <xm:f>Emissions!AJA72:AJC72</xm:f>
              <xm:sqref>AJH72</xm:sqref>
            </x14:sparkline>
            <x14:sparkline>
              <xm:f>Emissions!AIZ72:AJB72</xm:f>
              <xm:sqref>AJG72</xm:sqref>
            </x14:sparkline>
            <x14:sparkline>
              <xm:f>Emissions!AIY72:AJA72</xm:f>
              <xm:sqref>AJF72</xm:sqref>
            </x14:sparkline>
            <x14:sparkline>
              <xm:f>Emissions!AIX72:AIZ72</xm:f>
              <xm:sqref>AJE72</xm:sqref>
            </x14:sparkline>
            <x14:sparkline>
              <xm:f>Emissions!AIW72:AIY72</xm:f>
              <xm:sqref>AJD72</xm:sqref>
            </x14:sparkline>
            <x14:sparkline>
              <xm:f>Emissions!AIV72:AIX72</xm:f>
              <xm:sqref>AJC72</xm:sqref>
            </x14:sparkline>
            <x14:sparkline>
              <xm:f>Emissions!AIU72:AIW72</xm:f>
              <xm:sqref>AJB72</xm:sqref>
            </x14:sparkline>
            <x14:sparkline>
              <xm:f>Emissions!AIT72:AIV72</xm:f>
              <xm:sqref>AJA72</xm:sqref>
            </x14:sparkline>
            <x14:sparkline>
              <xm:f>Emissions!AIS72:AIU72</xm:f>
              <xm:sqref>AIZ72</xm:sqref>
            </x14:sparkline>
            <x14:sparkline>
              <xm:f>Emissions!AIR72:AIT72</xm:f>
              <xm:sqref>AIY72</xm:sqref>
            </x14:sparkline>
            <x14:sparkline>
              <xm:f>Emissions!AIQ72:AIS72</xm:f>
              <xm:sqref>AIX72</xm:sqref>
            </x14:sparkline>
            <x14:sparkline>
              <xm:f>Emissions!AIP72:AIR72</xm:f>
              <xm:sqref>AIW72</xm:sqref>
            </x14:sparkline>
            <x14:sparkline>
              <xm:f>Emissions!AIO72:AIQ72</xm:f>
              <xm:sqref>AIV72</xm:sqref>
            </x14:sparkline>
            <x14:sparkline>
              <xm:f>Emissions!AIN72:AIP72</xm:f>
              <xm:sqref>AIU72</xm:sqref>
            </x14:sparkline>
            <x14:sparkline>
              <xm:f>Emissions!AIM72:AIO72</xm:f>
              <xm:sqref>AIT72</xm:sqref>
            </x14:sparkline>
            <x14:sparkline>
              <xm:f>Emissions!AIL72:AIN72</xm:f>
              <xm:sqref>AIS72</xm:sqref>
            </x14:sparkline>
            <x14:sparkline>
              <xm:f>Emissions!AIK72:AIM72</xm:f>
              <xm:sqref>AIR72</xm:sqref>
            </x14:sparkline>
            <x14:sparkline>
              <xm:f>Emissions!AIJ72:AIL72</xm:f>
              <xm:sqref>AIQ72</xm:sqref>
            </x14:sparkline>
            <x14:sparkline>
              <xm:f>Emissions!AII72:AIK72</xm:f>
              <xm:sqref>AIP72</xm:sqref>
            </x14:sparkline>
            <x14:sparkline>
              <xm:f>Emissions!AIH72:AIJ72</xm:f>
              <xm:sqref>AIO72</xm:sqref>
            </x14:sparkline>
            <x14:sparkline>
              <xm:f>Emissions!AIG72:AII72</xm:f>
              <xm:sqref>AIN72</xm:sqref>
            </x14:sparkline>
            <x14:sparkline>
              <xm:f>Emissions!AIF72:AIH72</xm:f>
              <xm:sqref>AIM72</xm:sqref>
            </x14:sparkline>
            <x14:sparkline>
              <xm:f>Emissions!AIE72:AIG72</xm:f>
              <xm:sqref>AIL72</xm:sqref>
            </x14:sparkline>
            <x14:sparkline>
              <xm:f>Emissions!AID72:AIF72</xm:f>
              <xm:sqref>AIK72</xm:sqref>
            </x14:sparkline>
            <x14:sparkline>
              <xm:f>Emissions!AIC72:AIE72</xm:f>
              <xm:sqref>AIJ72</xm:sqref>
            </x14:sparkline>
            <x14:sparkline>
              <xm:f>Emissions!AIB72:AID72</xm:f>
              <xm:sqref>AII72</xm:sqref>
            </x14:sparkline>
            <x14:sparkline>
              <xm:f>Emissions!AIA72:AIC72</xm:f>
              <xm:sqref>AIH72</xm:sqref>
            </x14:sparkline>
            <x14:sparkline>
              <xm:f>Emissions!AHZ72:AIB72</xm:f>
              <xm:sqref>AIG72</xm:sqref>
            </x14:sparkline>
            <x14:sparkline>
              <xm:f>Emissions!AHY72:AIA72</xm:f>
              <xm:sqref>AIF72</xm:sqref>
            </x14:sparkline>
            <x14:sparkline>
              <xm:f>Emissions!AHX72:AHZ72</xm:f>
              <xm:sqref>AIE72</xm:sqref>
            </x14:sparkline>
            <x14:sparkline>
              <xm:f>Emissions!AHW72:AHY72</xm:f>
              <xm:sqref>AID72</xm:sqref>
            </x14:sparkline>
            <x14:sparkline>
              <xm:f>Emissions!AHV72:AHX72</xm:f>
              <xm:sqref>AIC72</xm:sqref>
            </x14:sparkline>
            <x14:sparkline>
              <xm:f>Emissions!AHU72:AHW72</xm:f>
              <xm:sqref>AIB72</xm:sqref>
            </x14:sparkline>
            <x14:sparkline>
              <xm:f>Emissions!AHT72:AHV72</xm:f>
              <xm:sqref>AIA72</xm:sqref>
            </x14:sparkline>
            <x14:sparkline>
              <xm:f>Emissions!AHS72:AHU72</xm:f>
              <xm:sqref>AHZ72</xm:sqref>
            </x14:sparkline>
            <x14:sparkline>
              <xm:f>Emissions!AHR72:AHT72</xm:f>
              <xm:sqref>AHY72</xm:sqref>
            </x14:sparkline>
            <x14:sparkline>
              <xm:f>Emissions!AHQ72:AHS72</xm:f>
              <xm:sqref>AHX72</xm:sqref>
            </x14:sparkline>
            <x14:sparkline>
              <xm:f>Emissions!AHP72:AHR72</xm:f>
              <xm:sqref>AHW72</xm:sqref>
            </x14:sparkline>
            <x14:sparkline>
              <xm:f>Emissions!AHO72:AHQ72</xm:f>
              <xm:sqref>AHV72</xm:sqref>
            </x14:sparkline>
            <x14:sparkline>
              <xm:f>Emissions!AHN72:AHP72</xm:f>
              <xm:sqref>AHU72</xm:sqref>
            </x14:sparkline>
            <x14:sparkline>
              <xm:f>Emissions!AHM72:AHO72</xm:f>
              <xm:sqref>AHT72</xm:sqref>
            </x14:sparkline>
            <x14:sparkline>
              <xm:f>Emissions!AHL72:AHN72</xm:f>
              <xm:sqref>AHS72</xm:sqref>
            </x14:sparkline>
            <x14:sparkline>
              <xm:f>Emissions!AHK72:AHM72</xm:f>
              <xm:sqref>AHR72</xm:sqref>
            </x14:sparkline>
            <x14:sparkline>
              <xm:f>Emissions!AHJ72:AHL72</xm:f>
              <xm:sqref>AHQ72</xm:sqref>
            </x14:sparkline>
            <x14:sparkline>
              <xm:f>Emissions!AHI72:AHK72</xm:f>
              <xm:sqref>AHP72</xm:sqref>
            </x14:sparkline>
            <x14:sparkline>
              <xm:f>Emissions!AHH72:AHJ72</xm:f>
              <xm:sqref>AHO72</xm:sqref>
            </x14:sparkline>
            <x14:sparkline>
              <xm:f>Emissions!AHG72:AHI72</xm:f>
              <xm:sqref>AHN72</xm:sqref>
            </x14:sparkline>
            <x14:sparkline>
              <xm:f>Emissions!AHF72:AHH72</xm:f>
              <xm:sqref>AHM72</xm:sqref>
            </x14:sparkline>
            <x14:sparkline>
              <xm:f>Emissions!AHE72:AHG72</xm:f>
              <xm:sqref>AHL72</xm:sqref>
            </x14:sparkline>
            <x14:sparkline>
              <xm:f>Emissions!AHD72:AHF72</xm:f>
              <xm:sqref>AHK72</xm:sqref>
            </x14:sparkline>
            <x14:sparkline>
              <xm:f>Emissions!AHC72:AHE72</xm:f>
              <xm:sqref>AHJ72</xm:sqref>
            </x14:sparkline>
            <x14:sparkline>
              <xm:f>Emissions!AHB72:AHD72</xm:f>
              <xm:sqref>AHI72</xm:sqref>
            </x14:sparkline>
            <x14:sparkline>
              <xm:f>Emissions!AHA72:AHC72</xm:f>
              <xm:sqref>AHH72</xm:sqref>
            </x14:sparkline>
            <x14:sparkline>
              <xm:f>Emissions!AGZ72:AHB72</xm:f>
              <xm:sqref>AHG72</xm:sqref>
            </x14:sparkline>
            <x14:sparkline>
              <xm:f>Emissions!AGY72:AHA72</xm:f>
              <xm:sqref>AHF72</xm:sqref>
            </x14:sparkline>
            <x14:sparkline>
              <xm:f>Emissions!AGX72:AGZ72</xm:f>
              <xm:sqref>AHE72</xm:sqref>
            </x14:sparkline>
            <x14:sparkline>
              <xm:f>Emissions!AGW72:AGY72</xm:f>
              <xm:sqref>AHD72</xm:sqref>
            </x14:sparkline>
            <x14:sparkline>
              <xm:f>Emissions!AGV72:AGX72</xm:f>
              <xm:sqref>AHC72</xm:sqref>
            </x14:sparkline>
            <x14:sparkline>
              <xm:f>Emissions!AGU72:AGW72</xm:f>
              <xm:sqref>AHB72</xm:sqref>
            </x14:sparkline>
            <x14:sparkline>
              <xm:f>Emissions!AGT72:AGV72</xm:f>
              <xm:sqref>AHA72</xm:sqref>
            </x14:sparkline>
            <x14:sparkline>
              <xm:f>Emissions!AGS72:AGU72</xm:f>
              <xm:sqref>AGZ72</xm:sqref>
            </x14:sparkline>
            <x14:sparkline>
              <xm:f>Emissions!AGR72:AGT72</xm:f>
              <xm:sqref>AGY72</xm:sqref>
            </x14:sparkline>
            <x14:sparkline>
              <xm:f>Emissions!AGQ72:AGS72</xm:f>
              <xm:sqref>AGX72</xm:sqref>
            </x14:sparkline>
            <x14:sparkline>
              <xm:f>Emissions!AGP72:AGR72</xm:f>
              <xm:sqref>AGW72</xm:sqref>
            </x14:sparkline>
            <x14:sparkline>
              <xm:f>Emissions!AGO72:AGQ72</xm:f>
              <xm:sqref>AGV72</xm:sqref>
            </x14:sparkline>
            <x14:sparkline>
              <xm:f>Emissions!AGN72:AGP72</xm:f>
              <xm:sqref>AGU72</xm:sqref>
            </x14:sparkline>
            <x14:sparkline>
              <xm:f>Emissions!AGM72:AGO72</xm:f>
              <xm:sqref>AGT72</xm:sqref>
            </x14:sparkline>
            <x14:sparkline>
              <xm:f>Emissions!AGL72:AGN72</xm:f>
              <xm:sqref>AGS72</xm:sqref>
            </x14:sparkline>
            <x14:sparkline>
              <xm:f>Emissions!AGK72:AGM72</xm:f>
              <xm:sqref>AGR72</xm:sqref>
            </x14:sparkline>
            <x14:sparkline>
              <xm:f>Emissions!AGJ72:AGL72</xm:f>
              <xm:sqref>AGQ72</xm:sqref>
            </x14:sparkline>
            <x14:sparkline>
              <xm:f>Emissions!AGI72:AGK72</xm:f>
              <xm:sqref>AGP72</xm:sqref>
            </x14:sparkline>
            <x14:sparkline>
              <xm:f>Emissions!AGH72:AGJ72</xm:f>
              <xm:sqref>AGO72</xm:sqref>
            </x14:sparkline>
            <x14:sparkline>
              <xm:f>Emissions!AGG72:AGI72</xm:f>
              <xm:sqref>AGN72</xm:sqref>
            </x14:sparkline>
            <x14:sparkline>
              <xm:f>Emissions!AGF72:AGH72</xm:f>
              <xm:sqref>AGM72</xm:sqref>
            </x14:sparkline>
            <x14:sparkline>
              <xm:f>Emissions!AGE72:AGG72</xm:f>
              <xm:sqref>AGL72</xm:sqref>
            </x14:sparkline>
            <x14:sparkline>
              <xm:f>Emissions!AGD72:AGF72</xm:f>
              <xm:sqref>AGK72</xm:sqref>
            </x14:sparkline>
            <x14:sparkline>
              <xm:f>Emissions!AGC72:AGE72</xm:f>
              <xm:sqref>AGJ72</xm:sqref>
            </x14:sparkline>
            <x14:sparkline>
              <xm:f>Emissions!AGB72:AGD72</xm:f>
              <xm:sqref>AGI72</xm:sqref>
            </x14:sparkline>
            <x14:sparkline>
              <xm:f>Emissions!AGA72:AGC72</xm:f>
              <xm:sqref>AGH72</xm:sqref>
            </x14:sparkline>
            <x14:sparkline>
              <xm:f>Emissions!AFZ72:AGB72</xm:f>
              <xm:sqref>AGG72</xm:sqref>
            </x14:sparkline>
            <x14:sparkline>
              <xm:f>Emissions!AFY72:AGA72</xm:f>
              <xm:sqref>AGF72</xm:sqref>
            </x14:sparkline>
            <x14:sparkline>
              <xm:f>Emissions!AFX72:AFZ72</xm:f>
              <xm:sqref>AGE72</xm:sqref>
            </x14:sparkline>
            <x14:sparkline>
              <xm:f>Emissions!AFW72:AFY72</xm:f>
              <xm:sqref>AGD72</xm:sqref>
            </x14:sparkline>
            <x14:sparkline>
              <xm:f>Emissions!AFV72:AFX72</xm:f>
              <xm:sqref>AGC72</xm:sqref>
            </x14:sparkline>
            <x14:sparkline>
              <xm:f>Emissions!AFU72:AFW72</xm:f>
              <xm:sqref>AGB72</xm:sqref>
            </x14:sparkline>
            <x14:sparkline>
              <xm:f>Emissions!AFT72:AFV72</xm:f>
              <xm:sqref>AGA72</xm:sqref>
            </x14:sparkline>
            <x14:sparkline>
              <xm:f>Emissions!AFS72:AFU72</xm:f>
              <xm:sqref>AFZ72</xm:sqref>
            </x14:sparkline>
            <x14:sparkline>
              <xm:f>Emissions!AFR72:AFT72</xm:f>
              <xm:sqref>AFY72</xm:sqref>
            </x14:sparkline>
            <x14:sparkline>
              <xm:f>Emissions!AFQ72:AFS72</xm:f>
              <xm:sqref>AFX72</xm:sqref>
            </x14:sparkline>
            <x14:sparkline>
              <xm:f>Emissions!AFP72:AFR72</xm:f>
              <xm:sqref>AFW72</xm:sqref>
            </x14:sparkline>
            <x14:sparkline>
              <xm:f>Emissions!AFO72:AFQ72</xm:f>
              <xm:sqref>AFV72</xm:sqref>
            </x14:sparkline>
            <x14:sparkline>
              <xm:f>Emissions!AFN72:AFP72</xm:f>
              <xm:sqref>AFU72</xm:sqref>
            </x14:sparkline>
            <x14:sparkline>
              <xm:f>Emissions!AFM72:AFO72</xm:f>
              <xm:sqref>AFT72</xm:sqref>
            </x14:sparkline>
            <x14:sparkline>
              <xm:f>Emissions!AFL72:AFN72</xm:f>
              <xm:sqref>AFS72</xm:sqref>
            </x14:sparkline>
            <x14:sparkline>
              <xm:f>Emissions!AFK72:AFM72</xm:f>
              <xm:sqref>AFR72</xm:sqref>
            </x14:sparkline>
            <x14:sparkline>
              <xm:f>Emissions!AFJ72:AFL72</xm:f>
              <xm:sqref>AFQ72</xm:sqref>
            </x14:sparkline>
            <x14:sparkline>
              <xm:f>Emissions!AFI72:AFK72</xm:f>
              <xm:sqref>AFP72</xm:sqref>
            </x14:sparkline>
            <x14:sparkline>
              <xm:f>Emissions!AFH72:AFJ72</xm:f>
              <xm:sqref>AFO72</xm:sqref>
            </x14:sparkline>
            <x14:sparkline>
              <xm:f>Emissions!AFG72:AFI72</xm:f>
              <xm:sqref>AFN72</xm:sqref>
            </x14:sparkline>
            <x14:sparkline>
              <xm:f>Emissions!AFF72:AFH72</xm:f>
              <xm:sqref>AFM72</xm:sqref>
            </x14:sparkline>
            <x14:sparkline>
              <xm:f>Emissions!AFE72:AFG72</xm:f>
              <xm:sqref>AFL72</xm:sqref>
            </x14:sparkline>
            <x14:sparkline>
              <xm:f>Emissions!AFD72:AFF72</xm:f>
              <xm:sqref>AFK72</xm:sqref>
            </x14:sparkline>
            <x14:sparkline>
              <xm:f>Emissions!AFC72:AFE72</xm:f>
              <xm:sqref>AFJ72</xm:sqref>
            </x14:sparkline>
            <x14:sparkline>
              <xm:f>Emissions!AFB72:AFD72</xm:f>
              <xm:sqref>AFI72</xm:sqref>
            </x14:sparkline>
            <x14:sparkline>
              <xm:f>Emissions!AFA72:AFC72</xm:f>
              <xm:sqref>AFH72</xm:sqref>
            </x14:sparkline>
            <x14:sparkline>
              <xm:f>Emissions!AEZ72:AFB72</xm:f>
              <xm:sqref>AFG72</xm:sqref>
            </x14:sparkline>
            <x14:sparkline>
              <xm:f>Emissions!AEY72:AFA72</xm:f>
              <xm:sqref>AFF72</xm:sqref>
            </x14:sparkline>
            <x14:sparkline>
              <xm:f>Emissions!AEX72:AEZ72</xm:f>
              <xm:sqref>AFE72</xm:sqref>
            </x14:sparkline>
            <x14:sparkline>
              <xm:f>Emissions!AEW72:AEY72</xm:f>
              <xm:sqref>AFD72</xm:sqref>
            </x14:sparkline>
            <x14:sparkline>
              <xm:f>Emissions!AEV72:AEX72</xm:f>
              <xm:sqref>AFC72</xm:sqref>
            </x14:sparkline>
            <x14:sparkline>
              <xm:f>Emissions!AEU72:AEW72</xm:f>
              <xm:sqref>AFB72</xm:sqref>
            </x14:sparkline>
            <x14:sparkline>
              <xm:f>Emissions!AET72:AEV72</xm:f>
              <xm:sqref>AFA72</xm:sqref>
            </x14:sparkline>
            <x14:sparkline>
              <xm:f>Emissions!AES72:AEU72</xm:f>
              <xm:sqref>AEZ72</xm:sqref>
            </x14:sparkline>
            <x14:sparkline>
              <xm:f>Emissions!AER72:AET72</xm:f>
              <xm:sqref>AEY72</xm:sqref>
            </x14:sparkline>
            <x14:sparkline>
              <xm:f>Emissions!AEQ72:AES72</xm:f>
              <xm:sqref>AEX72</xm:sqref>
            </x14:sparkline>
            <x14:sparkline>
              <xm:f>Emissions!AEP72:AER72</xm:f>
              <xm:sqref>AEW72</xm:sqref>
            </x14:sparkline>
            <x14:sparkline>
              <xm:f>Emissions!AEO72:AEQ72</xm:f>
              <xm:sqref>AEV72</xm:sqref>
            </x14:sparkline>
            <x14:sparkline>
              <xm:f>Emissions!AEN72:AEP72</xm:f>
              <xm:sqref>AEU72</xm:sqref>
            </x14:sparkline>
            <x14:sparkline>
              <xm:f>Emissions!AEM72:AEO72</xm:f>
              <xm:sqref>AET72</xm:sqref>
            </x14:sparkline>
            <x14:sparkline>
              <xm:f>Emissions!AEL72:AEN72</xm:f>
              <xm:sqref>AES72</xm:sqref>
            </x14:sparkline>
            <x14:sparkline>
              <xm:f>Emissions!AEK72:AEM72</xm:f>
              <xm:sqref>AER72</xm:sqref>
            </x14:sparkline>
            <x14:sparkline>
              <xm:f>Emissions!AEJ72:AEL72</xm:f>
              <xm:sqref>AEQ72</xm:sqref>
            </x14:sparkline>
            <x14:sparkline>
              <xm:f>Emissions!AEI72:AEK72</xm:f>
              <xm:sqref>AEP72</xm:sqref>
            </x14:sparkline>
            <x14:sparkline>
              <xm:f>Emissions!AEH72:AEJ72</xm:f>
              <xm:sqref>AEO72</xm:sqref>
            </x14:sparkline>
            <x14:sparkline>
              <xm:f>Emissions!AEG72:AEI72</xm:f>
              <xm:sqref>AEN72</xm:sqref>
            </x14:sparkline>
            <x14:sparkline>
              <xm:f>Emissions!AEF72:AEH72</xm:f>
              <xm:sqref>AEM72</xm:sqref>
            </x14:sparkline>
            <x14:sparkline>
              <xm:f>Emissions!AEE72:AEG72</xm:f>
              <xm:sqref>AEL72</xm:sqref>
            </x14:sparkline>
            <x14:sparkline>
              <xm:f>Emissions!AED72:AEF72</xm:f>
              <xm:sqref>AEK72</xm:sqref>
            </x14:sparkline>
            <x14:sparkline>
              <xm:f>Emissions!AEC72:AEE72</xm:f>
              <xm:sqref>AEJ72</xm:sqref>
            </x14:sparkline>
            <x14:sparkline>
              <xm:f>Emissions!AEB72:AED72</xm:f>
              <xm:sqref>AEI72</xm:sqref>
            </x14:sparkline>
            <x14:sparkline>
              <xm:f>Emissions!AEA72:AEC72</xm:f>
              <xm:sqref>AEH72</xm:sqref>
            </x14:sparkline>
            <x14:sparkline>
              <xm:f>Emissions!ADZ72:AEB72</xm:f>
              <xm:sqref>AEG72</xm:sqref>
            </x14:sparkline>
            <x14:sparkline>
              <xm:f>Emissions!ADY72:AEA72</xm:f>
              <xm:sqref>AEF72</xm:sqref>
            </x14:sparkline>
            <x14:sparkline>
              <xm:f>Emissions!ADX72:ADZ72</xm:f>
              <xm:sqref>AEE72</xm:sqref>
            </x14:sparkline>
            <x14:sparkline>
              <xm:f>Emissions!ADW72:ADY72</xm:f>
              <xm:sqref>AED72</xm:sqref>
            </x14:sparkline>
            <x14:sparkline>
              <xm:f>Emissions!ADV72:ADX72</xm:f>
              <xm:sqref>AEC72</xm:sqref>
            </x14:sparkline>
            <x14:sparkline>
              <xm:f>Emissions!ADU72:ADW72</xm:f>
              <xm:sqref>AEB72</xm:sqref>
            </x14:sparkline>
            <x14:sparkline>
              <xm:f>Emissions!ADT72:ADV72</xm:f>
              <xm:sqref>AEA72</xm:sqref>
            </x14:sparkline>
            <x14:sparkline>
              <xm:f>Emissions!ADS72:ADU72</xm:f>
              <xm:sqref>ADZ72</xm:sqref>
            </x14:sparkline>
            <x14:sparkline>
              <xm:f>Emissions!ADR72:ADT72</xm:f>
              <xm:sqref>ADY72</xm:sqref>
            </x14:sparkline>
            <x14:sparkline>
              <xm:f>Emissions!ADQ72:ADS72</xm:f>
              <xm:sqref>ADX72</xm:sqref>
            </x14:sparkline>
            <x14:sparkline>
              <xm:f>Emissions!ADP72:ADR72</xm:f>
              <xm:sqref>ADW72</xm:sqref>
            </x14:sparkline>
            <x14:sparkline>
              <xm:f>Emissions!ADO72:ADQ72</xm:f>
              <xm:sqref>ADV72</xm:sqref>
            </x14:sparkline>
            <x14:sparkline>
              <xm:f>Emissions!ADN72:ADP72</xm:f>
              <xm:sqref>ADU72</xm:sqref>
            </x14:sparkline>
            <x14:sparkline>
              <xm:f>Emissions!ADM72:ADO72</xm:f>
              <xm:sqref>ADT72</xm:sqref>
            </x14:sparkline>
            <x14:sparkline>
              <xm:f>Emissions!ADL72:ADN72</xm:f>
              <xm:sqref>ADS72</xm:sqref>
            </x14:sparkline>
            <x14:sparkline>
              <xm:f>Emissions!ADK72:ADM72</xm:f>
              <xm:sqref>ADR72</xm:sqref>
            </x14:sparkline>
            <x14:sparkline>
              <xm:f>Emissions!ADJ72:ADL72</xm:f>
              <xm:sqref>ADQ72</xm:sqref>
            </x14:sparkline>
            <x14:sparkline>
              <xm:f>Emissions!ADI72:ADK72</xm:f>
              <xm:sqref>ADP72</xm:sqref>
            </x14:sparkline>
            <x14:sparkline>
              <xm:f>Emissions!ADH72:ADJ72</xm:f>
              <xm:sqref>ADO72</xm:sqref>
            </x14:sparkline>
            <x14:sparkline>
              <xm:f>Emissions!ADG72:ADI72</xm:f>
              <xm:sqref>ADN72</xm:sqref>
            </x14:sparkline>
            <x14:sparkline>
              <xm:f>Emissions!ADF72:ADH72</xm:f>
              <xm:sqref>ADM72</xm:sqref>
            </x14:sparkline>
            <x14:sparkline>
              <xm:f>Emissions!ADE72:ADG72</xm:f>
              <xm:sqref>ADL72</xm:sqref>
            </x14:sparkline>
            <x14:sparkline>
              <xm:f>Emissions!ADD72:ADF72</xm:f>
              <xm:sqref>ADK72</xm:sqref>
            </x14:sparkline>
            <x14:sparkline>
              <xm:f>Emissions!ADC72:ADE72</xm:f>
              <xm:sqref>ADJ72</xm:sqref>
            </x14:sparkline>
            <x14:sparkline>
              <xm:f>Emissions!ADB72:ADD72</xm:f>
              <xm:sqref>ADI72</xm:sqref>
            </x14:sparkline>
            <x14:sparkline>
              <xm:f>Emissions!ADA72:ADC72</xm:f>
              <xm:sqref>ADH72</xm:sqref>
            </x14:sparkline>
            <x14:sparkline>
              <xm:f>Emissions!ACZ72:ADB72</xm:f>
              <xm:sqref>ADG72</xm:sqref>
            </x14:sparkline>
            <x14:sparkline>
              <xm:f>Emissions!ACY72:ADA72</xm:f>
              <xm:sqref>ADF72</xm:sqref>
            </x14:sparkline>
            <x14:sparkline>
              <xm:f>Emissions!ACX72:ACZ72</xm:f>
              <xm:sqref>ADE72</xm:sqref>
            </x14:sparkline>
            <x14:sparkline>
              <xm:f>Emissions!ACW72:ACY72</xm:f>
              <xm:sqref>ADD72</xm:sqref>
            </x14:sparkline>
            <x14:sparkline>
              <xm:f>Emissions!ACV72:ACX72</xm:f>
              <xm:sqref>ADC72</xm:sqref>
            </x14:sparkline>
            <x14:sparkline>
              <xm:f>Emissions!ACU72:ACW72</xm:f>
              <xm:sqref>ADB72</xm:sqref>
            </x14:sparkline>
            <x14:sparkline>
              <xm:f>Emissions!ACT72:ACV72</xm:f>
              <xm:sqref>ADA72</xm:sqref>
            </x14:sparkline>
            <x14:sparkline>
              <xm:f>Emissions!ACS72:ACU72</xm:f>
              <xm:sqref>ACZ72</xm:sqref>
            </x14:sparkline>
            <x14:sparkline>
              <xm:f>Emissions!ACR72:ACT72</xm:f>
              <xm:sqref>ACY72</xm:sqref>
            </x14:sparkline>
            <x14:sparkline>
              <xm:f>Emissions!ACQ72:ACS72</xm:f>
              <xm:sqref>ACX72</xm:sqref>
            </x14:sparkline>
            <x14:sparkline>
              <xm:f>Emissions!ACP72:ACR72</xm:f>
              <xm:sqref>ACW72</xm:sqref>
            </x14:sparkline>
            <x14:sparkline>
              <xm:f>Emissions!ACO72:ACQ72</xm:f>
              <xm:sqref>ACV72</xm:sqref>
            </x14:sparkline>
            <x14:sparkline>
              <xm:f>Emissions!ACN72:ACP72</xm:f>
              <xm:sqref>ACU72</xm:sqref>
            </x14:sparkline>
            <x14:sparkline>
              <xm:f>Emissions!ACM72:ACO72</xm:f>
              <xm:sqref>ACT72</xm:sqref>
            </x14:sparkline>
            <x14:sparkline>
              <xm:f>Emissions!ACL72:ACN72</xm:f>
              <xm:sqref>ACS72</xm:sqref>
            </x14:sparkline>
            <x14:sparkline>
              <xm:f>Emissions!ACK72:ACM72</xm:f>
              <xm:sqref>ACR72</xm:sqref>
            </x14:sparkline>
            <x14:sparkline>
              <xm:f>Emissions!ACJ72:ACL72</xm:f>
              <xm:sqref>ACQ72</xm:sqref>
            </x14:sparkline>
            <x14:sparkline>
              <xm:f>Emissions!ACI72:ACK72</xm:f>
              <xm:sqref>ACP72</xm:sqref>
            </x14:sparkline>
            <x14:sparkline>
              <xm:f>Emissions!ACH72:ACJ72</xm:f>
              <xm:sqref>ACO72</xm:sqref>
            </x14:sparkline>
            <x14:sparkline>
              <xm:f>Emissions!ACG72:ACI72</xm:f>
              <xm:sqref>ACN72</xm:sqref>
            </x14:sparkline>
            <x14:sparkline>
              <xm:f>Emissions!ACF72:ACH72</xm:f>
              <xm:sqref>ACM72</xm:sqref>
            </x14:sparkline>
            <x14:sparkline>
              <xm:f>Emissions!ACE72:ACG72</xm:f>
              <xm:sqref>ACL72</xm:sqref>
            </x14:sparkline>
            <x14:sparkline>
              <xm:f>Emissions!ACD72:ACF72</xm:f>
              <xm:sqref>ACK72</xm:sqref>
            </x14:sparkline>
            <x14:sparkline>
              <xm:f>Emissions!ACC72:ACE72</xm:f>
              <xm:sqref>ACJ72</xm:sqref>
            </x14:sparkline>
            <x14:sparkline>
              <xm:f>Emissions!ACB72:ACD72</xm:f>
              <xm:sqref>ACI72</xm:sqref>
            </x14:sparkline>
            <x14:sparkline>
              <xm:f>Emissions!ACA72:ACC72</xm:f>
              <xm:sqref>ACH72</xm:sqref>
            </x14:sparkline>
            <x14:sparkline>
              <xm:f>Emissions!ABZ72:ACB72</xm:f>
              <xm:sqref>ACG72</xm:sqref>
            </x14:sparkline>
            <x14:sparkline>
              <xm:f>Emissions!ABY72:ACA72</xm:f>
              <xm:sqref>ACF72</xm:sqref>
            </x14:sparkline>
            <x14:sparkline>
              <xm:f>Emissions!ABX72:ABZ72</xm:f>
              <xm:sqref>ACE72</xm:sqref>
            </x14:sparkline>
            <x14:sparkline>
              <xm:f>Emissions!ABW72:ABY72</xm:f>
              <xm:sqref>ACD72</xm:sqref>
            </x14:sparkline>
            <x14:sparkline>
              <xm:f>Emissions!ABV72:ABX72</xm:f>
              <xm:sqref>ACC72</xm:sqref>
            </x14:sparkline>
            <x14:sparkline>
              <xm:f>Emissions!ABU72:ABW72</xm:f>
              <xm:sqref>ACB72</xm:sqref>
            </x14:sparkline>
            <x14:sparkline>
              <xm:f>Emissions!ABT72:ABV72</xm:f>
              <xm:sqref>ACA72</xm:sqref>
            </x14:sparkline>
            <x14:sparkline>
              <xm:f>Emissions!ABS72:ABU72</xm:f>
              <xm:sqref>ABZ72</xm:sqref>
            </x14:sparkline>
            <x14:sparkline>
              <xm:f>Emissions!ABR72:ABT72</xm:f>
              <xm:sqref>ABY72</xm:sqref>
            </x14:sparkline>
            <x14:sparkline>
              <xm:f>Emissions!ABQ72:ABS72</xm:f>
              <xm:sqref>ABX72</xm:sqref>
            </x14:sparkline>
            <x14:sparkline>
              <xm:f>Emissions!ABP72:ABR72</xm:f>
              <xm:sqref>ABW72</xm:sqref>
            </x14:sparkline>
            <x14:sparkline>
              <xm:f>Emissions!ABO72:ABQ72</xm:f>
              <xm:sqref>ABV72</xm:sqref>
            </x14:sparkline>
            <x14:sparkline>
              <xm:f>Emissions!ABN72:ABP72</xm:f>
              <xm:sqref>ABU72</xm:sqref>
            </x14:sparkline>
            <x14:sparkline>
              <xm:f>Emissions!ABM72:ABO72</xm:f>
              <xm:sqref>ABT72</xm:sqref>
            </x14:sparkline>
            <x14:sparkline>
              <xm:f>Emissions!ABL72:ABN72</xm:f>
              <xm:sqref>ABS72</xm:sqref>
            </x14:sparkline>
            <x14:sparkline>
              <xm:f>Emissions!ABK72:ABM72</xm:f>
              <xm:sqref>ABR72</xm:sqref>
            </x14:sparkline>
            <x14:sparkline>
              <xm:f>Emissions!ABJ72:ABL72</xm:f>
              <xm:sqref>ABQ72</xm:sqref>
            </x14:sparkline>
            <x14:sparkline>
              <xm:f>Emissions!ABI72:ABK72</xm:f>
              <xm:sqref>ABP72</xm:sqref>
            </x14:sparkline>
            <x14:sparkline>
              <xm:f>Emissions!ABH72:ABJ72</xm:f>
              <xm:sqref>ABO72</xm:sqref>
            </x14:sparkline>
            <x14:sparkline>
              <xm:f>Emissions!ABG72:ABI72</xm:f>
              <xm:sqref>ABN72</xm:sqref>
            </x14:sparkline>
            <x14:sparkline>
              <xm:f>Emissions!ABF72:ABH72</xm:f>
              <xm:sqref>ABM72</xm:sqref>
            </x14:sparkline>
            <x14:sparkline>
              <xm:f>Emissions!ABE72:ABG72</xm:f>
              <xm:sqref>ABL72</xm:sqref>
            </x14:sparkline>
            <x14:sparkline>
              <xm:f>Emissions!ABD72:ABF72</xm:f>
              <xm:sqref>ABK72</xm:sqref>
            </x14:sparkline>
            <x14:sparkline>
              <xm:f>Emissions!ABC72:ABE72</xm:f>
              <xm:sqref>ABJ72</xm:sqref>
            </x14:sparkline>
            <x14:sparkline>
              <xm:f>Emissions!ABB72:ABD72</xm:f>
              <xm:sqref>ABI72</xm:sqref>
            </x14:sparkline>
            <x14:sparkline>
              <xm:f>Emissions!ABA72:ABC72</xm:f>
              <xm:sqref>ABH72</xm:sqref>
            </x14:sparkline>
            <x14:sparkline>
              <xm:f>Emissions!AAZ72:ABB72</xm:f>
              <xm:sqref>ABG72</xm:sqref>
            </x14:sparkline>
            <x14:sparkline>
              <xm:f>Emissions!AAY72:ABA72</xm:f>
              <xm:sqref>ABF72</xm:sqref>
            </x14:sparkline>
            <x14:sparkline>
              <xm:f>Emissions!AAX72:AAZ72</xm:f>
              <xm:sqref>ABE72</xm:sqref>
            </x14:sparkline>
            <x14:sparkline>
              <xm:f>Emissions!AAW72:AAY72</xm:f>
              <xm:sqref>ABD72</xm:sqref>
            </x14:sparkline>
            <x14:sparkline>
              <xm:f>Emissions!AAV72:AAX72</xm:f>
              <xm:sqref>ABC72</xm:sqref>
            </x14:sparkline>
            <x14:sparkline>
              <xm:f>Emissions!AAU72:AAW72</xm:f>
              <xm:sqref>ABB72</xm:sqref>
            </x14:sparkline>
            <x14:sparkline>
              <xm:f>Emissions!AAT72:AAV72</xm:f>
              <xm:sqref>ABA72</xm:sqref>
            </x14:sparkline>
            <x14:sparkline>
              <xm:f>Emissions!AAS72:AAU72</xm:f>
              <xm:sqref>AAZ72</xm:sqref>
            </x14:sparkline>
            <x14:sparkline>
              <xm:f>Emissions!AAR72:AAT72</xm:f>
              <xm:sqref>AAY72</xm:sqref>
            </x14:sparkline>
            <x14:sparkline>
              <xm:f>Emissions!AAQ72:AAS72</xm:f>
              <xm:sqref>AAX72</xm:sqref>
            </x14:sparkline>
            <x14:sparkline>
              <xm:f>Emissions!AAP72:AAR72</xm:f>
              <xm:sqref>AAW72</xm:sqref>
            </x14:sparkline>
            <x14:sparkline>
              <xm:f>Emissions!AAO72:AAQ72</xm:f>
              <xm:sqref>AAV72</xm:sqref>
            </x14:sparkline>
            <x14:sparkline>
              <xm:f>Emissions!AAN72:AAP72</xm:f>
              <xm:sqref>AAU72</xm:sqref>
            </x14:sparkline>
            <x14:sparkline>
              <xm:f>Emissions!AAM72:AAO72</xm:f>
              <xm:sqref>AAT72</xm:sqref>
            </x14:sparkline>
            <x14:sparkline>
              <xm:f>Emissions!AAL72:AAN72</xm:f>
              <xm:sqref>AAS72</xm:sqref>
            </x14:sparkline>
            <x14:sparkline>
              <xm:f>Emissions!AAK72:AAM72</xm:f>
              <xm:sqref>AAR72</xm:sqref>
            </x14:sparkline>
            <x14:sparkline>
              <xm:f>Emissions!AAJ72:AAL72</xm:f>
              <xm:sqref>AAQ72</xm:sqref>
            </x14:sparkline>
            <x14:sparkline>
              <xm:f>Emissions!AAI72:AAK72</xm:f>
              <xm:sqref>AAP72</xm:sqref>
            </x14:sparkline>
            <x14:sparkline>
              <xm:f>Emissions!AAH72:AAJ72</xm:f>
              <xm:sqref>AAO72</xm:sqref>
            </x14:sparkline>
            <x14:sparkline>
              <xm:f>Emissions!AAG72:AAI72</xm:f>
              <xm:sqref>AAN72</xm:sqref>
            </x14:sparkline>
            <x14:sparkline>
              <xm:f>Emissions!AAF72:AAH72</xm:f>
              <xm:sqref>AAM72</xm:sqref>
            </x14:sparkline>
            <x14:sparkline>
              <xm:f>Emissions!AAE72:AAG72</xm:f>
              <xm:sqref>AAL72</xm:sqref>
            </x14:sparkline>
            <x14:sparkline>
              <xm:f>Emissions!AAD72:AAF72</xm:f>
              <xm:sqref>AAK72</xm:sqref>
            </x14:sparkline>
            <x14:sparkline>
              <xm:f>Emissions!AAC72:AAE72</xm:f>
              <xm:sqref>AAJ72</xm:sqref>
            </x14:sparkline>
            <x14:sparkline>
              <xm:f>Emissions!AAB72:AAD72</xm:f>
              <xm:sqref>AAI72</xm:sqref>
            </x14:sparkline>
            <x14:sparkline>
              <xm:f>Emissions!AAA72:AAC72</xm:f>
              <xm:sqref>AAH72</xm:sqref>
            </x14:sparkline>
            <x14:sparkline>
              <xm:f>Emissions!ZZ72:AAB72</xm:f>
              <xm:sqref>AAG72</xm:sqref>
            </x14:sparkline>
            <x14:sparkline>
              <xm:f>Emissions!ZY72:AAA72</xm:f>
              <xm:sqref>AAF72</xm:sqref>
            </x14:sparkline>
            <x14:sparkline>
              <xm:f>Emissions!ZX72:ZZ72</xm:f>
              <xm:sqref>AAE72</xm:sqref>
            </x14:sparkline>
            <x14:sparkline>
              <xm:f>Emissions!ZW72:ZY72</xm:f>
              <xm:sqref>AAD72</xm:sqref>
            </x14:sparkline>
            <x14:sparkline>
              <xm:f>Emissions!ZV72:ZX72</xm:f>
              <xm:sqref>AAC72</xm:sqref>
            </x14:sparkline>
            <x14:sparkline>
              <xm:f>Emissions!ZU72:ZW72</xm:f>
              <xm:sqref>AAB72</xm:sqref>
            </x14:sparkline>
            <x14:sparkline>
              <xm:f>Emissions!ZT72:ZV72</xm:f>
              <xm:sqref>AAA72</xm:sqref>
            </x14:sparkline>
            <x14:sparkline>
              <xm:f>Emissions!ZS72:ZU72</xm:f>
              <xm:sqref>ZZ72</xm:sqref>
            </x14:sparkline>
            <x14:sparkline>
              <xm:f>Emissions!ZR72:ZT72</xm:f>
              <xm:sqref>ZY72</xm:sqref>
            </x14:sparkline>
            <x14:sparkline>
              <xm:f>Emissions!ZQ72:ZS72</xm:f>
              <xm:sqref>ZX72</xm:sqref>
            </x14:sparkline>
            <x14:sparkline>
              <xm:f>Emissions!ZP72:ZR72</xm:f>
              <xm:sqref>ZW72</xm:sqref>
            </x14:sparkline>
            <x14:sparkline>
              <xm:f>Emissions!ZO72:ZQ72</xm:f>
              <xm:sqref>ZV72</xm:sqref>
            </x14:sparkline>
            <x14:sparkline>
              <xm:f>Emissions!ZN72:ZP72</xm:f>
              <xm:sqref>ZU72</xm:sqref>
            </x14:sparkline>
            <x14:sparkline>
              <xm:f>Emissions!ZM72:ZO72</xm:f>
              <xm:sqref>ZT72</xm:sqref>
            </x14:sparkline>
            <x14:sparkline>
              <xm:f>Emissions!ZL72:ZN72</xm:f>
              <xm:sqref>ZS72</xm:sqref>
            </x14:sparkline>
            <x14:sparkline>
              <xm:f>Emissions!ZK72:ZM72</xm:f>
              <xm:sqref>ZR72</xm:sqref>
            </x14:sparkline>
            <x14:sparkline>
              <xm:f>Emissions!ZJ72:ZL72</xm:f>
              <xm:sqref>ZQ72</xm:sqref>
            </x14:sparkline>
            <x14:sparkline>
              <xm:f>Emissions!ZI72:ZK72</xm:f>
              <xm:sqref>ZP72</xm:sqref>
            </x14:sparkline>
            <x14:sparkline>
              <xm:f>Emissions!ZH72:ZJ72</xm:f>
              <xm:sqref>ZO72</xm:sqref>
            </x14:sparkline>
            <x14:sparkline>
              <xm:f>Emissions!ZG72:ZI72</xm:f>
              <xm:sqref>ZN72</xm:sqref>
            </x14:sparkline>
            <x14:sparkline>
              <xm:f>Emissions!ZF72:ZH72</xm:f>
              <xm:sqref>ZM72</xm:sqref>
            </x14:sparkline>
            <x14:sparkline>
              <xm:f>Emissions!ZE72:ZG72</xm:f>
              <xm:sqref>ZL72</xm:sqref>
            </x14:sparkline>
            <x14:sparkline>
              <xm:f>Emissions!ZD72:ZF72</xm:f>
              <xm:sqref>ZK72</xm:sqref>
            </x14:sparkline>
            <x14:sparkline>
              <xm:f>Emissions!ZC72:ZE72</xm:f>
              <xm:sqref>ZJ72</xm:sqref>
            </x14:sparkline>
            <x14:sparkline>
              <xm:f>Emissions!ZB72:ZD72</xm:f>
              <xm:sqref>ZI72</xm:sqref>
            </x14:sparkline>
            <x14:sparkline>
              <xm:f>Emissions!ZA72:ZC72</xm:f>
              <xm:sqref>ZH72</xm:sqref>
            </x14:sparkline>
            <x14:sparkline>
              <xm:f>Emissions!YZ72:ZB72</xm:f>
              <xm:sqref>ZG72</xm:sqref>
            </x14:sparkline>
            <x14:sparkline>
              <xm:f>Emissions!YY72:ZA72</xm:f>
              <xm:sqref>ZF72</xm:sqref>
            </x14:sparkline>
            <x14:sparkline>
              <xm:f>Emissions!YX72:YZ72</xm:f>
              <xm:sqref>ZE72</xm:sqref>
            </x14:sparkline>
            <x14:sparkline>
              <xm:f>Emissions!YW72:YY72</xm:f>
              <xm:sqref>ZD72</xm:sqref>
            </x14:sparkline>
            <x14:sparkline>
              <xm:f>Emissions!YV72:YX72</xm:f>
              <xm:sqref>ZC72</xm:sqref>
            </x14:sparkline>
            <x14:sparkline>
              <xm:f>Emissions!YU72:YW72</xm:f>
              <xm:sqref>ZB72</xm:sqref>
            </x14:sparkline>
            <x14:sparkline>
              <xm:f>Emissions!YT72:YV72</xm:f>
              <xm:sqref>ZA72</xm:sqref>
            </x14:sparkline>
            <x14:sparkline>
              <xm:f>Emissions!YS72:YU72</xm:f>
              <xm:sqref>YZ72</xm:sqref>
            </x14:sparkline>
            <x14:sparkline>
              <xm:f>Emissions!YR72:YT72</xm:f>
              <xm:sqref>YY72</xm:sqref>
            </x14:sparkline>
            <x14:sparkline>
              <xm:f>Emissions!YQ72:YS72</xm:f>
              <xm:sqref>YX72</xm:sqref>
            </x14:sparkline>
            <x14:sparkline>
              <xm:f>Emissions!YP72:YR72</xm:f>
              <xm:sqref>YW72</xm:sqref>
            </x14:sparkline>
            <x14:sparkline>
              <xm:f>Emissions!YO72:YQ72</xm:f>
              <xm:sqref>YV72</xm:sqref>
            </x14:sparkline>
            <x14:sparkline>
              <xm:f>Emissions!YN72:YP72</xm:f>
              <xm:sqref>YU72</xm:sqref>
            </x14:sparkline>
            <x14:sparkline>
              <xm:f>Emissions!YM72:YO72</xm:f>
              <xm:sqref>YT72</xm:sqref>
            </x14:sparkline>
            <x14:sparkline>
              <xm:f>Emissions!YL72:YN72</xm:f>
              <xm:sqref>YS72</xm:sqref>
            </x14:sparkline>
            <x14:sparkline>
              <xm:f>Emissions!YK72:YM72</xm:f>
              <xm:sqref>YR72</xm:sqref>
            </x14:sparkline>
            <x14:sparkline>
              <xm:f>Emissions!YJ72:YL72</xm:f>
              <xm:sqref>YQ72</xm:sqref>
            </x14:sparkline>
            <x14:sparkline>
              <xm:f>Emissions!YI72:YK72</xm:f>
              <xm:sqref>YP72</xm:sqref>
            </x14:sparkline>
            <x14:sparkline>
              <xm:f>Emissions!YH72:YJ72</xm:f>
              <xm:sqref>YO72</xm:sqref>
            </x14:sparkline>
            <x14:sparkline>
              <xm:f>Emissions!YG72:YI72</xm:f>
              <xm:sqref>YN72</xm:sqref>
            </x14:sparkline>
            <x14:sparkline>
              <xm:f>Emissions!YF72:YH72</xm:f>
              <xm:sqref>YM72</xm:sqref>
            </x14:sparkline>
            <x14:sparkline>
              <xm:f>Emissions!YE72:YG72</xm:f>
              <xm:sqref>YL72</xm:sqref>
            </x14:sparkline>
            <x14:sparkline>
              <xm:f>Emissions!YD72:YF72</xm:f>
              <xm:sqref>YK72</xm:sqref>
            </x14:sparkline>
            <x14:sparkline>
              <xm:f>Emissions!YC72:YE72</xm:f>
              <xm:sqref>YJ72</xm:sqref>
            </x14:sparkline>
            <x14:sparkline>
              <xm:f>Emissions!YB72:YD72</xm:f>
              <xm:sqref>YI72</xm:sqref>
            </x14:sparkline>
            <x14:sparkline>
              <xm:f>Emissions!YA72:YC72</xm:f>
              <xm:sqref>YH72</xm:sqref>
            </x14:sparkline>
            <x14:sparkline>
              <xm:f>Emissions!XZ72:YB72</xm:f>
              <xm:sqref>YG72</xm:sqref>
            </x14:sparkline>
            <x14:sparkline>
              <xm:f>Emissions!XY72:YA72</xm:f>
              <xm:sqref>YF72</xm:sqref>
            </x14:sparkline>
            <x14:sparkline>
              <xm:f>Emissions!XX72:XZ72</xm:f>
              <xm:sqref>YE72</xm:sqref>
            </x14:sparkline>
            <x14:sparkline>
              <xm:f>Emissions!XW72:XY72</xm:f>
              <xm:sqref>YD72</xm:sqref>
            </x14:sparkline>
            <x14:sparkline>
              <xm:f>Emissions!XV72:XX72</xm:f>
              <xm:sqref>YC72</xm:sqref>
            </x14:sparkline>
            <x14:sparkline>
              <xm:f>Emissions!XU72:XW72</xm:f>
              <xm:sqref>YB72</xm:sqref>
            </x14:sparkline>
            <x14:sparkline>
              <xm:f>Emissions!XT72:XV72</xm:f>
              <xm:sqref>YA72</xm:sqref>
            </x14:sparkline>
            <x14:sparkline>
              <xm:f>Emissions!XS72:XU72</xm:f>
              <xm:sqref>XZ72</xm:sqref>
            </x14:sparkline>
            <x14:sparkline>
              <xm:f>Emissions!XR72:XT72</xm:f>
              <xm:sqref>XY72</xm:sqref>
            </x14:sparkline>
            <x14:sparkline>
              <xm:f>Emissions!XQ72:XS72</xm:f>
              <xm:sqref>XX72</xm:sqref>
            </x14:sparkline>
            <x14:sparkline>
              <xm:f>Emissions!XP72:XR72</xm:f>
              <xm:sqref>XW72</xm:sqref>
            </x14:sparkline>
            <x14:sparkline>
              <xm:f>Emissions!XO72:XQ72</xm:f>
              <xm:sqref>XV72</xm:sqref>
            </x14:sparkline>
            <x14:sparkline>
              <xm:f>Emissions!XN72:XP72</xm:f>
              <xm:sqref>XU72</xm:sqref>
            </x14:sparkline>
            <x14:sparkline>
              <xm:f>Emissions!XM72:XO72</xm:f>
              <xm:sqref>XT72</xm:sqref>
            </x14:sparkline>
            <x14:sparkline>
              <xm:f>Emissions!XL72:XN72</xm:f>
              <xm:sqref>XS72</xm:sqref>
            </x14:sparkline>
            <x14:sparkline>
              <xm:f>Emissions!XK72:XM72</xm:f>
              <xm:sqref>XR72</xm:sqref>
            </x14:sparkline>
            <x14:sparkline>
              <xm:f>Emissions!XJ72:XL72</xm:f>
              <xm:sqref>XQ72</xm:sqref>
            </x14:sparkline>
            <x14:sparkline>
              <xm:f>Emissions!XI72:XK72</xm:f>
              <xm:sqref>XP72</xm:sqref>
            </x14:sparkline>
            <x14:sparkline>
              <xm:f>Emissions!XH72:XJ72</xm:f>
              <xm:sqref>XO72</xm:sqref>
            </x14:sparkline>
            <x14:sparkline>
              <xm:f>Emissions!XG72:XI72</xm:f>
              <xm:sqref>XN72</xm:sqref>
            </x14:sparkline>
            <x14:sparkline>
              <xm:f>Emissions!XF72:XH72</xm:f>
              <xm:sqref>XM72</xm:sqref>
            </x14:sparkline>
            <x14:sparkline>
              <xm:f>Emissions!XE72:XG72</xm:f>
              <xm:sqref>XL72</xm:sqref>
            </x14:sparkline>
            <x14:sparkline>
              <xm:f>Emissions!XD72:XF72</xm:f>
              <xm:sqref>XK72</xm:sqref>
            </x14:sparkline>
            <x14:sparkline>
              <xm:f>Emissions!XC72:XE72</xm:f>
              <xm:sqref>XJ72</xm:sqref>
            </x14:sparkline>
            <x14:sparkline>
              <xm:f>Emissions!XB72:XD72</xm:f>
              <xm:sqref>XI72</xm:sqref>
            </x14:sparkline>
            <x14:sparkline>
              <xm:f>Emissions!XA72:XC72</xm:f>
              <xm:sqref>XH72</xm:sqref>
            </x14:sparkline>
            <x14:sparkline>
              <xm:f>Emissions!WZ72:XB72</xm:f>
              <xm:sqref>XG72</xm:sqref>
            </x14:sparkline>
            <x14:sparkline>
              <xm:f>Emissions!WY72:XA72</xm:f>
              <xm:sqref>XF72</xm:sqref>
            </x14:sparkline>
            <x14:sparkline>
              <xm:f>Emissions!WX72:WZ72</xm:f>
              <xm:sqref>XE72</xm:sqref>
            </x14:sparkline>
            <x14:sparkline>
              <xm:f>Emissions!WW72:WY72</xm:f>
              <xm:sqref>XD72</xm:sqref>
            </x14:sparkline>
            <x14:sparkline>
              <xm:f>Emissions!WV72:WX72</xm:f>
              <xm:sqref>XC72</xm:sqref>
            </x14:sparkline>
            <x14:sparkline>
              <xm:f>Emissions!WU72:WW72</xm:f>
              <xm:sqref>XB72</xm:sqref>
            </x14:sparkline>
            <x14:sparkline>
              <xm:f>Emissions!WT72:WV72</xm:f>
              <xm:sqref>XA72</xm:sqref>
            </x14:sparkline>
            <x14:sparkline>
              <xm:f>Emissions!WS72:WU72</xm:f>
              <xm:sqref>WZ72</xm:sqref>
            </x14:sparkline>
            <x14:sparkline>
              <xm:f>Emissions!WR72:WT72</xm:f>
              <xm:sqref>WY72</xm:sqref>
            </x14:sparkline>
            <x14:sparkline>
              <xm:f>Emissions!WQ72:WS72</xm:f>
              <xm:sqref>WX72</xm:sqref>
            </x14:sparkline>
            <x14:sparkline>
              <xm:f>Emissions!WP72:WR72</xm:f>
              <xm:sqref>WW72</xm:sqref>
            </x14:sparkline>
            <x14:sparkline>
              <xm:f>Emissions!WO72:WQ72</xm:f>
              <xm:sqref>WV72</xm:sqref>
            </x14:sparkline>
            <x14:sparkline>
              <xm:f>Emissions!WN72:WP72</xm:f>
              <xm:sqref>WU72</xm:sqref>
            </x14:sparkline>
            <x14:sparkline>
              <xm:f>Emissions!WM72:WO72</xm:f>
              <xm:sqref>WT72</xm:sqref>
            </x14:sparkline>
            <x14:sparkline>
              <xm:f>Emissions!WL72:WN72</xm:f>
              <xm:sqref>WS72</xm:sqref>
            </x14:sparkline>
            <x14:sparkline>
              <xm:f>Emissions!WK72:WM72</xm:f>
              <xm:sqref>WR72</xm:sqref>
            </x14:sparkline>
            <x14:sparkline>
              <xm:f>Emissions!WJ72:WL72</xm:f>
              <xm:sqref>WQ72</xm:sqref>
            </x14:sparkline>
            <x14:sparkline>
              <xm:f>Emissions!WI72:WK72</xm:f>
              <xm:sqref>WP72</xm:sqref>
            </x14:sparkline>
            <x14:sparkline>
              <xm:f>Emissions!WH72:WJ72</xm:f>
              <xm:sqref>WO72</xm:sqref>
            </x14:sparkline>
            <x14:sparkline>
              <xm:f>Emissions!WG72:WI72</xm:f>
              <xm:sqref>WN72</xm:sqref>
            </x14:sparkline>
            <x14:sparkline>
              <xm:f>Emissions!WF72:WH72</xm:f>
              <xm:sqref>WM72</xm:sqref>
            </x14:sparkline>
            <x14:sparkline>
              <xm:f>Emissions!WE72:WG72</xm:f>
              <xm:sqref>WL72</xm:sqref>
            </x14:sparkline>
            <x14:sparkline>
              <xm:f>Emissions!WD72:WF72</xm:f>
              <xm:sqref>WK72</xm:sqref>
            </x14:sparkline>
            <x14:sparkline>
              <xm:f>Emissions!WC72:WE72</xm:f>
              <xm:sqref>WJ72</xm:sqref>
            </x14:sparkline>
            <x14:sparkline>
              <xm:f>Emissions!WB72:WD72</xm:f>
              <xm:sqref>WI72</xm:sqref>
            </x14:sparkline>
            <x14:sparkline>
              <xm:f>Emissions!WA72:WC72</xm:f>
              <xm:sqref>WH72</xm:sqref>
            </x14:sparkline>
            <x14:sparkline>
              <xm:f>Emissions!VZ72:WB72</xm:f>
              <xm:sqref>WG72</xm:sqref>
            </x14:sparkline>
            <x14:sparkline>
              <xm:f>Emissions!VY72:WA72</xm:f>
              <xm:sqref>WF72</xm:sqref>
            </x14:sparkline>
            <x14:sparkline>
              <xm:f>Emissions!VX72:VZ72</xm:f>
              <xm:sqref>WE72</xm:sqref>
            </x14:sparkline>
            <x14:sparkline>
              <xm:f>Emissions!VW72:VY72</xm:f>
              <xm:sqref>WD72</xm:sqref>
            </x14:sparkline>
            <x14:sparkline>
              <xm:f>Emissions!VV72:VX72</xm:f>
              <xm:sqref>WC72</xm:sqref>
            </x14:sparkline>
            <x14:sparkline>
              <xm:f>Emissions!VU72:VW72</xm:f>
              <xm:sqref>WB72</xm:sqref>
            </x14:sparkline>
            <x14:sparkline>
              <xm:f>Emissions!VT72:VV72</xm:f>
              <xm:sqref>WA72</xm:sqref>
            </x14:sparkline>
            <x14:sparkline>
              <xm:f>Emissions!VS72:VU72</xm:f>
              <xm:sqref>VZ72</xm:sqref>
            </x14:sparkline>
            <x14:sparkline>
              <xm:f>Emissions!VR72:VT72</xm:f>
              <xm:sqref>VY72</xm:sqref>
            </x14:sparkline>
            <x14:sparkline>
              <xm:f>Emissions!VQ72:VS72</xm:f>
              <xm:sqref>VX72</xm:sqref>
            </x14:sparkline>
            <x14:sparkline>
              <xm:f>Emissions!VP72:VR72</xm:f>
              <xm:sqref>VW72</xm:sqref>
            </x14:sparkline>
            <x14:sparkline>
              <xm:f>Emissions!VO72:VQ72</xm:f>
              <xm:sqref>VV72</xm:sqref>
            </x14:sparkline>
            <x14:sparkline>
              <xm:f>Emissions!VN72:VP72</xm:f>
              <xm:sqref>VU72</xm:sqref>
            </x14:sparkline>
            <x14:sparkline>
              <xm:f>Emissions!VM72:VO72</xm:f>
              <xm:sqref>VT72</xm:sqref>
            </x14:sparkline>
            <x14:sparkline>
              <xm:f>Emissions!VL72:VN72</xm:f>
              <xm:sqref>VS72</xm:sqref>
            </x14:sparkline>
            <x14:sparkline>
              <xm:f>Emissions!VK72:VM72</xm:f>
              <xm:sqref>VR72</xm:sqref>
            </x14:sparkline>
            <x14:sparkline>
              <xm:f>Emissions!VJ72:VL72</xm:f>
              <xm:sqref>VQ72</xm:sqref>
            </x14:sparkline>
            <x14:sparkline>
              <xm:f>Emissions!VI72:VK72</xm:f>
              <xm:sqref>VP72</xm:sqref>
            </x14:sparkline>
            <x14:sparkline>
              <xm:f>Emissions!VH72:VJ72</xm:f>
              <xm:sqref>VO72</xm:sqref>
            </x14:sparkline>
            <x14:sparkline>
              <xm:f>Emissions!VG72:VI72</xm:f>
              <xm:sqref>VN72</xm:sqref>
            </x14:sparkline>
            <x14:sparkline>
              <xm:f>Emissions!VF72:VH72</xm:f>
              <xm:sqref>VM72</xm:sqref>
            </x14:sparkline>
            <x14:sparkline>
              <xm:f>Emissions!VE72:VG72</xm:f>
              <xm:sqref>VL72</xm:sqref>
            </x14:sparkline>
            <x14:sparkline>
              <xm:f>Emissions!VD72:VF72</xm:f>
              <xm:sqref>VK72</xm:sqref>
            </x14:sparkline>
            <x14:sparkline>
              <xm:f>Emissions!VC72:VE72</xm:f>
              <xm:sqref>VJ72</xm:sqref>
            </x14:sparkline>
            <x14:sparkline>
              <xm:f>Emissions!VB72:VD72</xm:f>
              <xm:sqref>VI72</xm:sqref>
            </x14:sparkline>
            <x14:sparkline>
              <xm:f>Emissions!VA72:VC72</xm:f>
              <xm:sqref>VH72</xm:sqref>
            </x14:sparkline>
            <x14:sparkline>
              <xm:f>Emissions!UZ72:VB72</xm:f>
              <xm:sqref>VG72</xm:sqref>
            </x14:sparkline>
            <x14:sparkline>
              <xm:f>Emissions!UY72:VA72</xm:f>
              <xm:sqref>VF72</xm:sqref>
            </x14:sparkline>
            <x14:sparkline>
              <xm:f>Emissions!UX72:UZ72</xm:f>
              <xm:sqref>VE72</xm:sqref>
            </x14:sparkline>
            <x14:sparkline>
              <xm:f>Emissions!UW72:UY72</xm:f>
              <xm:sqref>VD72</xm:sqref>
            </x14:sparkline>
            <x14:sparkline>
              <xm:f>Emissions!UV72:UX72</xm:f>
              <xm:sqref>VC72</xm:sqref>
            </x14:sparkline>
            <x14:sparkline>
              <xm:f>Emissions!UU72:UW72</xm:f>
              <xm:sqref>VB72</xm:sqref>
            </x14:sparkline>
            <x14:sparkline>
              <xm:f>Emissions!UT72:UV72</xm:f>
              <xm:sqref>VA72</xm:sqref>
            </x14:sparkline>
            <x14:sparkline>
              <xm:f>Emissions!US72:UU72</xm:f>
              <xm:sqref>UZ72</xm:sqref>
            </x14:sparkline>
            <x14:sparkline>
              <xm:f>Emissions!UR72:UT72</xm:f>
              <xm:sqref>UY72</xm:sqref>
            </x14:sparkline>
            <x14:sparkline>
              <xm:f>Emissions!UQ72:US72</xm:f>
              <xm:sqref>UX72</xm:sqref>
            </x14:sparkline>
            <x14:sparkline>
              <xm:f>Emissions!UP72:UR72</xm:f>
              <xm:sqref>UW72</xm:sqref>
            </x14:sparkline>
            <x14:sparkline>
              <xm:f>Emissions!UO72:UQ72</xm:f>
              <xm:sqref>UV72</xm:sqref>
            </x14:sparkline>
            <x14:sparkline>
              <xm:f>Emissions!UN72:UP72</xm:f>
              <xm:sqref>UU72</xm:sqref>
            </x14:sparkline>
            <x14:sparkline>
              <xm:f>Emissions!UM72:UO72</xm:f>
              <xm:sqref>UT72</xm:sqref>
            </x14:sparkline>
            <x14:sparkline>
              <xm:f>Emissions!UL72:UN72</xm:f>
              <xm:sqref>US72</xm:sqref>
            </x14:sparkline>
            <x14:sparkline>
              <xm:f>Emissions!UK72:UM72</xm:f>
              <xm:sqref>UR72</xm:sqref>
            </x14:sparkline>
            <x14:sparkline>
              <xm:f>Emissions!UJ72:UL72</xm:f>
              <xm:sqref>UQ72</xm:sqref>
            </x14:sparkline>
            <x14:sparkline>
              <xm:f>Emissions!UI72:UK72</xm:f>
              <xm:sqref>UP72</xm:sqref>
            </x14:sparkline>
            <x14:sparkline>
              <xm:f>Emissions!UH72:UJ72</xm:f>
              <xm:sqref>UO72</xm:sqref>
            </x14:sparkline>
            <x14:sparkline>
              <xm:f>Emissions!UG72:UI72</xm:f>
              <xm:sqref>UN72</xm:sqref>
            </x14:sparkline>
            <x14:sparkline>
              <xm:f>Emissions!UF72:UH72</xm:f>
              <xm:sqref>UM72</xm:sqref>
            </x14:sparkline>
            <x14:sparkline>
              <xm:f>Emissions!UE72:UG72</xm:f>
              <xm:sqref>UL72</xm:sqref>
            </x14:sparkline>
            <x14:sparkline>
              <xm:f>Emissions!UD72:UF72</xm:f>
              <xm:sqref>UK72</xm:sqref>
            </x14:sparkline>
            <x14:sparkline>
              <xm:f>Emissions!UC72:UE72</xm:f>
              <xm:sqref>UJ72</xm:sqref>
            </x14:sparkline>
            <x14:sparkline>
              <xm:f>Emissions!UB72:UD72</xm:f>
              <xm:sqref>UI72</xm:sqref>
            </x14:sparkline>
            <x14:sparkline>
              <xm:f>Emissions!UA72:UC72</xm:f>
              <xm:sqref>UH72</xm:sqref>
            </x14:sparkline>
            <x14:sparkline>
              <xm:f>Emissions!TZ72:UB72</xm:f>
              <xm:sqref>UG72</xm:sqref>
            </x14:sparkline>
            <x14:sparkline>
              <xm:f>Emissions!TY72:UA72</xm:f>
              <xm:sqref>UF72</xm:sqref>
            </x14:sparkline>
            <x14:sparkline>
              <xm:f>Emissions!TX72:TZ72</xm:f>
              <xm:sqref>UE72</xm:sqref>
            </x14:sparkline>
            <x14:sparkline>
              <xm:f>Emissions!TW72:TY72</xm:f>
              <xm:sqref>UD72</xm:sqref>
            </x14:sparkline>
            <x14:sparkline>
              <xm:f>Emissions!TV72:TX72</xm:f>
              <xm:sqref>UC72</xm:sqref>
            </x14:sparkline>
            <x14:sparkline>
              <xm:f>Emissions!TU72:TW72</xm:f>
              <xm:sqref>UB72</xm:sqref>
            </x14:sparkline>
            <x14:sparkline>
              <xm:f>Emissions!TT72:TV72</xm:f>
              <xm:sqref>UA72</xm:sqref>
            </x14:sparkline>
            <x14:sparkline>
              <xm:f>Emissions!TS72:TU72</xm:f>
              <xm:sqref>TZ72</xm:sqref>
            </x14:sparkline>
            <x14:sparkline>
              <xm:f>Emissions!TR72:TT72</xm:f>
              <xm:sqref>TY72</xm:sqref>
            </x14:sparkline>
            <x14:sparkline>
              <xm:f>Emissions!TQ72:TS72</xm:f>
              <xm:sqref>TX72</xm:sqref>
            </x14:sparkline>
            <x14:sparkline>
              <xm:f>Emissions!TP72:TR72</xm:f>
              <xm:sqref>TW72</xm:sqref>
            </x14:sparkline>
            <x14:sparkline>
              <xm:f>Emissions!TO72:TQ72</xm:f>
              <xm:sqref>TV72</xm:sqref>
            </x14:sparkline>
            <x14:sparkline>
              <xm:f>Emissions!TN72:TP72</xm:f>
              <xm:sqref>TU72</xm:sqref>
            </x14:sparkline>
            <x14:sparkline>
              <xm:f>Emissions!TM72:TO72</xm:f>
              <xm:sqref>TT72</xm:sqref>
            </x14:sparkline>
            <x14:sparkline>
              <xm:f>Emissions!TL72:TN72</xm:f>
              <xm:sqref>TS72</xm:sqref>
            </x14:sparkline>
            <x14:sparkline>
              <xm:f>Emissions!TK72:TM72</xm:f>
              <xm:sqref>TR72</xm:sqref>
            </x14:sparkline>
            <x14:sparkline>
              <xm:f>Emissions!TJ72:TL72</xm:f>
              <xm:sqref>TQ72</xm:sqref>
            </x14:sparkline>
            <x14:sparkline>
              <xm:f>Emissions!TI72:TK72</xm:f>
              <xm:sqref>TP72</xm:sqref>
            </x14:sparkline>
            <x14:sparkline>
              <xm:f>Emissions!TH72:TJ72</xm:f>
              <xm:sqref>TO72</xm:sqref>
            </x14:sparkline>
            <x14:sparkline>
              <xm:f>Emissions!TG72:TI72</xm:f>
              <xm:sqref>TN72</xm:sqref>
            </x14:sparkline>
            <x14:sparkline>
              <xm:f>Emissions!TF72:TH72</xm:f>
              <xm:sqref>TM72</xm:sqref>
            </x14:sparkline>
            <x14:sparkline>
              <xm:f>Emissions!TE72:TG72</xm:f>
              <xm:sqref>TL72</xm:sqref>
            </x14:sparkline>
            <x14:sparkline>
              <xm:f>Emissions!TD72:TF72</xm:f>
              <xm:sqref>TK72</xm:sqref>
            </x14:sparkline>
            <x14:sparkline>
              <xm:f>Emissions!TC72:TE72</xm:f>
              <xm:sqref>TJ72</xm:sqref>
            </x14:sparkline>
            <x14:sparkline>
              <xm:f>Emissions!TB72:TD72</xm:f>
              <xm:sqref>TI72</xm:sqref>
            </x14:sparkline>
            <x14:sparkline>
              <xm:f>Emissions!TA72:TC72</xm:f>
              <xm:sqref>TH72</xm:sqref>
            </x14:sparkline>
            <x14:sparkline>
              <xm:f>Emissions!SZ72:TB72</xm:f>
              <xm:sqref>TG72</xm:sqref>
            </x14:sparkline>
            <x14:sparkline>
              <xm:f>Emissions!SY72:TA72</xm:f>
              <xm:sqref>TF72</xm:sqref>
            </x14:sparkline>
            <x14:sparkline>
              <xm:f>Emissions!SX72:SZ72</xm:f>
              <xm:sqref>TE72</xm:sqref>
            </x14:sparkline>
            <x14:sparkline>
              <xm:f>Emissions!SW72:SY72</xm:f>
              <xm:sqref>TD72</xm:sqref>
            </x14:sparkline>
            <x14:sparkline>
              <xm:f>Emissions!SV72:SX72</xm:f>
              <xm:sqref>TC72</xm:sqref>
            </x14:sparkline>
            <x14:sparkline>
              <xm:f>Emissions!SU72:SW72</xm:f>
              <xm:sqref>TB72</xm:sqref>
            </x14:sparkline>
            <x14:sparkline>
              <xm:f>Emissions!ST72:SV72</xm:f>
              <xm:sqref>TA72</xm:sqref>
            </x14:sparkline>
            <x14:sparkline>
              <xm:f>Emissions!SS72:SU72</xm:f>
              <xm:sqref>SZ72</xm:sqref>
            </x14:sparkline>
            <x14:sparkline>
              <xm:f>Emissions!SR72:ST72</xm:f>
              <xm:sqref>SY72</xm:sqref>
            </x14:sparkline>
            <x14:sparkline>
              <xm:f>Emissions!SQ72:SS72</xm:f>
              <xm:sqref>SX72</xm:sqref>
            </x14:sparkline>
            <x14:sparkline>
              <xm:f>Emissions!SP72:SR72</xm:f>
              <xm:sqref>SW72</xm:sqref>
            </x14:sparkline>
            <x14:sparkline>
              <xm:f>Emissions!SO72:SQ72</xm:f>
              <xm:sqref>SV72</xm:sqref>
            </x14:sparkline>
            <x14:sparkline>
              <xm:f>Emissions!SN72:SP72</xm:f>
              <xm:sqref>SU72</xm:sqref>
            </x14:sparkline>
            <x14:sparkline>
              <xm:f>Emissions!SM72:SO72</xm:f>
              <xm:sqref>ST72</xm:sqref>
            </x14:sparkline>
            <x14:sparkline>
              <xm:f>Emissions!SL72:SN72</xm:f>
              <xm:sqref>SS72</xm:sqref>
            </x14:sparkline>
            <x14:sparkline>
              <xm:f>Emissions!SK72:SM72</xm:f>
              <xm:sqref>SR72</xm:sqref>
            </x14:sparkline>
            <x14:sparkline>
              <xm:f>Emissions!SJ72:SL72</xm:f>
              <xm:sqref>SQ72</xm:sqref>
            </x14:sparkline>
            <x14:sparkline>
              <xm:f>Emissions!SI72:SK72</xm:f>
              <xm:sqref>SP72</xm:sqref>
            </x14:sparkline>
            <x14:sparkline>
              <xm:f>Emissions!SH72:SJ72</xm:f>
              <xm:sqref>SO72</xm:sqref>
            </x14:sparkline>
            <x14:sparkline>
              <xm:f>Emissions!SG72:SI72</xm:f>
              <xm:sqref>SN72</xm:sqref>
            </x14:sparkline>
            <x14:sparkline>
              <xm:f>Emissions!SF72:SH72</xm:f>
              <xm:sqref>SM72</xm:sqref>
            </x14:sparkline>
            <x14:sparkline>
              <xm:f>Emissions!SE72:SG72</xm:f>
              <xm:sqref>SL72</xm:sqref>
            </x14:sparkline>
            <x14:sparkline>
              <xm:f>Emissions!SD72:SF72</xm:f>
              <xm:sqref>SK72</xm:sqref>
            </x14:sparkline>
            <x14:sparkline>
              <xm:f>Emissions!SC72:SE72</xm:f>
              <xm:sqref>SJ72</xm:sqref>
            </x14:sparkline>
            <x14:sparkline>
              <xm:f>Emissions!SB72:SD72</xm:f>
              <xm:sqref>SI72</xm:sqref>
            </x14:sparkline>
            <x14:sparkline>
              <xm:f>Emissions!SA72:SC72</xm:f>
              <xm:sqref>SH72</xm:sqref>
            </x14:sparkline>
            <x14:sparkline>
              <xm:f>Emissions!RZ72:SB72</xm:f>
              <xm:sqref>SG72</xm:sqref>
            </x14:sparkline>
            <x14:sparkline>
              <xm:f>Emissions!RY72:SA72</xm:f>
              <xm:sqref>SF72</xm:sqref>
            </x14:sparkline>
            <x14:sparkline>
              <xm:f>Emissions!RX72:RZ72</xm:f>
              <xm:sqref>SE72</xm:sqref>
            </x14:sparkline>
            <x14:sparkline>
              <xm:f>Emissions!RW72:RY72</xm:f>
              <xm:sqref>SD72</xm:sqref>
            </x14:sparkline>
            <x14:sparkline>
              <xm:f>Emissions!RV72:RX72</xm:f>
              <xm:sqref>SC72</xm:sqref>
            </x14:sparkline>
            <x14:sparkline>
              <xm:f>Emissions!RU72:RW72</xm:f>
              <xm:sqref>SB72</xm:sqref>
            </x14:sparkline>
            <x14:sparkline>
              <xm:f>Emissions!RT72:RV72</xm:f>
              <xm:sqref>SA72</xm:sqref>
            </x14:sparkline>
            <x14:sparkline>
              <xm:f>Emissions!RS72:RU72</xm:f>
              <xm:sqref>RZ72</xm:sqref>
            </x14:sparkline>
            <x14:sparkline>
              <xm:f>Emissions!RR72:RT72</xm:f>
              <xm:sqref>RY72</xm:sqref>
            </x14:sparkline>
            <x14:sparkline>
              <xm:f>Emissions!RQ72:RS72</xm:f>
              <xm:sqref>RX72</xm:sqref>
            </x14:sparkline>
            <x14:sparkline>
              <xm:f>Emissions!RP72:RR72</xm:f>
              <xm:sqref>RW72</xm:sqref>
            </x14:sparkline>
            <x14:sparkline>
              <xm:f>Emissions!RO72:RQ72</xm:f>
              <xm:sqref>RV72</xm:sqref>
            </x14:sparkline>
            <x14:sparkline>
              <xm:f>Emissions!RN72:RP72</xm:f>
              <xm:sqref>RU72</xm:sqref>
            </x14:sparkline>
            <x14:sparkline>
              <xm:f>Emissions!RM72:RO72</xm:f>
              <xm:sqref>RT72</xm:sqref>
            </x14:sparkline>
            <x14:sparkline>
              <xm:f>Emissions!RL72:RN72</xm:f>
              <xm:sqref>RS72</xm:sqref>
            </x14:sparkline>
            <x14:sparkline>
              <xm:f>Emissions!RK72:RM72</xm:f>
              <xm:sqref>RR72</xm:sqref>
            </x14:sparkline>
            <x14:sparkline>
              <xm:f>Emissions!RJ72:RL72</xm:f>
              <xm:sqref>RQ72</xm:sqref>
            </x14:sparkline>
            <x14:sparkline>
              <xm:f>Emissions!RI72:RK72</xm:f>
              <xm:sqref>RP72</xm:sqref>
            </x14:sparkline>
            <x14:sparkline>
              <xm:f>Emissions!RH72:RJ72</xm:f>
              <xm:sqref>RO72</xm:sqref>
            </x14:sparkline>
            <x14:sparkline>
              <xm:f>Emissions!RG72:RI72</xm:f>
              <xm:sqref>RN72</xm:sqref>
            </x14:sparkline>
            <x14:sparkline>
              <xm:f>Emissions!RF72:RH72</xm:f>
              <xm:sqref>RM72</xm:sqref>
            </x14:sparkline>
            <x14:sparkline>
              <xm:f>Emissions!RE72:RG72</xm:f>
              <xm:sqref>RL72</xm:sqref>
            </x14:sparkline>
            <x14:sparkline>
              <xm:f>Emissions!RD72:RF72</xm:f>
              <xm:sqref>RK72</xm:sqref>
            </x14:sparkline>
            <x14:sparkline>
              <xm:f>Emissions!RC72:RE72</xm:f>
              <xm:sqref>RJ72</xm:sqref>
            </x14:sparkline>
            <x14:sparkline>
              <xm:f>Emissions!RB72:RD72</xm:f>
              <xm:sqref>RI72</xm:sqref>
            </x14:sparkline>
            <x14:sparkline>
              <xm:f>Emissions!RA72:RC72</xm:f>
              <xm:sqref>RH72</xm:sqref>
            </x14:sparkline>
            <x14:sparkline>
              <xm:f>Emissions!QZ72:RB72</xm:f>
              <xm:sqref>RG72</xm:sqref>
            </x14:sparkline>
            <x14:sparkline>
              <xm:f>Emissions!QY72:RA72</xm:f>
              <xm:sqref>RF72</xm:sqref>
            </x14:sparkline>
            <x14:sparkline>
              <xm:f>Emissions!QX72:QZ72</xm:f>
              <xm:sqref>RE72</xm:sqref>
            </x14:sparkline>
            <x14:sparkline>
              <xm:f>Emissions!QW72:QY72</xm:f>
              <xm:sqref>RD72</xm:sqref>
            </x14:sparkline>
            <x14:sparkline>
              <xm:f>Emissions!QV72:QX72</xm:f>
              <xm:sqref>RC72</xm:sqref>
            </x14:sparkline>
            <x14:sparkline>
              <xm:f>Emissions!QU72:QW72</xm:f>
              <xm:sqref>RB72</xm:sqref>
            </x14:sparkline>
            <x14:sparkline>
              <xm:f>Emissions!QT72:QV72</xm:f>
              <xm:sqref>RA72</xm:sqref>
            </x14:sparkline>
            <x14:sparkline>
              <xm:f>Emissions!QS72:QU72</xm:f>
              <xm:sqref>QZ72</xm:sqref>
            </x14:sparkline>
            <x14:sparkline>
              <xm:f>Emissions!QR72:QT72</xm:f>
              <xm:sqref>QY72</xm:sqref>
            </x14:sparkline>
            <x14:sparkline>
              <xm:f>Emissions!QQ72:QS72</xm:f>
              <xm:sqref>QX72</xm:sqref>
            </x14:sparkline>
            <x14:sparkline>
              <xm:f>Emissions!QP72:QR72</xm:f>
              <xm:sqref>QW72</xm:sqref>
            </x14:sparkline>
            <x14:sparkline>
              <xm:f>Emissions!QO72:QQ72</xm:f>
              <xm:sqref>QV72</xm:sqref>
            </x14:sparkline>
            <x14:sparkline>
              <xm:f>Emissions!QN72:QP72</xm:f>
              <xm:sqref>QU72</xm:sqref>
            </x14:sparkline>
            <x14:sparkline>
              <xm:f>Emissions!QM72:QO72</xm:f>
              <xm:sqref>QT72</xm:sqref>
            </x14:sparkline>
            <x14:sparkline>
              <xm:f>Emissions!QL72:QN72</xm:f>
              <xm:sqref>QS72</xm:sqref>
            </x14:sparkline>
            <x14:sparkline>
              <xm:f>Emissions!QK72:QM72</xm:f>
              <xm:sqref>QR72</xm:sqref>
            </x14:sparkline>
            <x14:sparkline>
              <xm:f>Emissions!QJ72:QL72</xm:f>
              <xm:sqref>QQ72</xm:sqref>
            </x14:sparkline>
            <x14:sparkline>
              <xm:f>Emissions!QI72:QK72</xm:f>
              <xm:sqref>QP72</xm:sqref>
            </x14:sparkline>
            <x14:sparkline>
              <xm:f>Emissions!QH72:QJ72</xm:f>
              <xm:sqref>QO72</xm:sqref>
            </x14:sparkline>
            <x14:sparkline>
              <xm:f>Emissions!QG72:QI72</xm:f>
              <xm:sqref>QN72</xm:sqref>
            </x14:sparkline>
            <x14:sparkline>
              <xm:f>Emissions!QF72:QH72</xm:f>
              <xm:sqref>QM72</xm:sqref>
            </x14:sparkline>
            <x14:sparkline>
              <xm:f>Emissions!QE72:QG72</xm:f>
              <xm:sqref>QL72</xm:sqref>
            </x14:sparkline>
            <x14:sparkline>
              <xm:f>Emissions!QD72:QF72</xm:f>
              <xm:sqref>QK72</xm:sqref>
            </x14:sparkline>
            <x14:sparkline>
              <xm:f>Emissions!QC72:QE72</xm:f>
              <xm:sqref>QJ72</xm:sqref>
            </x14:sparkline>
            <x14:sparkline>
              <xm:f>Emissions!QB72:QD72</xm:f>
              <xm:sqref>QI72</xm:sqref>
            </x14:sparkline>
            <x14:sparkline>
              <xm:f>Emissions!QA72:QC72</xm:f>
              <xm:sqref>QH72</xm:sqref>
            </x14:sparkline>
            <x14:sparkline>
              <xm:f>Emissions!PZ72:QB72</xm:f>
              <xm:sqref>QG72</xm:sqref>
            </x14:sparkline>
            <x14:sparkline>
              <xm:f>Emissions!PY72:QA72</xm:f>
              <xm:sqref>QF72</xm:sqref>
            </x14:sparkline>
            <x14:sparkline>
              <xm:f>Emissions!PX72:PZ72</xm:f>
              <xm:sqref>QE72</xm:sqref>
            </x14:sparkline>
            <x14:sparkline>
              <xm:f>Emissions!PW72:PY72</xm:f>
              <xm:sqref>QD72</xm:sqref>
            </x14:sparkline>
            <x14:sparkline>
              <xm:f>Emissions!PV72:PX72</xm:f>
              <xm:sqref>QC72</xm:sqref>
            </x14:sparkline>
            <x14:sparkline>
              <xm:f>Emissions!PU72:PW72</xm:f>
              <xm:sqref>QB72</xm:sqref>
            </x14:sparkline>
            <x14:sparkline>
              <xm:f>Emissions!PT72:PV72</xm:f>
              <xm:sqref>QA72</xm:sqref>
            </x14:sparkline>
            <x14:sparkline>
              <xm:f>Emissions!PS72:PU72</xm:f>
              <xm:sqref>PZ72</xm:sqref>
            </x14:sparkline>
            <x14:sparkline>
              <xm:f>Emissions!PR72:PT72</xm:f>
              <xm:sqref>PY72</xm:sqref>
            </x14:sparkline>
            <x14:sparkline>
              <xm:f>Emissions!PQ72:PS72</xm:f>
              <xm:sqref>PX72</xm:sqref>
            </x14:sparkline>
            <x14:sparkline>
              <xm:f>Emissions!PP72:PR72</xm:f>
              <xm:sqref>PW72</xm:sqref>
            </x14:sparkline>
            <x14:sparkline>
              <xm:f>Emissions!PO72:PQ72</xm:f>
              <xm:sqref>PV72</xm:sqref>
            </x14:sparkline>
            <x14:sparkline>
              <xm:f>Emissions!PN72:PP72</xm:f>
              <xm:sqref>PU72</xm:sqref>
            </x14:sparkline>
            <x14:sparkline>
              <xm:f>Emissions!PM72:PO72</xm:f>
              <xm:sqref>PT72</xm:sqref>
            </x14:sparkline>
            <x14:sparkline>
              <xm:f>Emissions!PL72:PN72</xm:f>
              <xm:sqref>PS72</xm:sqref>
            </x14:sparkline>
            <x14:sparkline>
              <xm:f>Emissions!PK72:PM72</xm:f>
              <xm:sqref>PR72</xm:sqref>
            </x14:sparkline>
            <x14:sparkline>
              <xm:f>Emissions!PJ72:PL72</xm:f>
              <xm:sqref>PQ72</xm:sqref>
            </x14:sparkline>
            <x14:sparkline>
              <xm:f>Emissions!PI72:PK72</xm:f>
              <xm:sqref>PP72</xm:sqref>
            </x14:sparkline>
            <x14:sparkline>
              <xm:f>Emissions!PH72:PJ72</xm:f>
              <xm:sqref>PO72</xm:sqref>
            </x14:sparkline>
            <x14:sparkline>
              <xm:f>Emissions!PG72:PI72</xm:f>
              <xm:sqref>PN72</xm:sqref>
            </x14:sparkline>
            <x14:sparkline>
              <xm:f>Emissions!PF72:PH72</xm:f>
              <xm:sqref>PM72</xm:sqref>
            </x14:sparkline>
            <x14:sparkline>
              <xm:f>Emissions!PE72:PG72</xm:f>
              <xm:sqref>PL72</xm:sqref>
            </x14:sparkline>
            <x14:sparkline>
              <xm:f>Emissions!PD72:PF72</xm:f>
              <xm:sqref>PK72</xm:sqref>
            </x14:sparkline>
            <x14:sparkline>
              <xm:f>Emissions!PC72:PE72</xm:f>
              <xm:sqref>PJ72</xm:sqref>
            </x14:sparkline>
            <x14:sparkline>
              <xm:f>Emissions!PB72:PD72</xm:f>
              <xm:sqref>PI72</xm:sqref>
            </x14:sparkline>
            <x14:sparkline>
              <xm:f>Emissions!PA72:PC72</xm:f>
              <xm:sqref>PH72</xm:sqref>
            </x14:sparkline>
            <x14:sparkline>
              <xm:f>Emissions!OZ72:PB72</xm:f>
              <xm:sqref>PG72</xm:sqref>
            </x14:sparkline>
            <x14:sparkline>
              <xm:f>Emissions!OY72:PA72</xm:f>
              <xm:sqref>PF72</xm:sqref>
            </x14:sparkline>
            <x14:sparkline>
              <xm:f>Emissions!OX72:OZ72</xm:f>
              <xm:sqref>PE72</xm:sqref>
            </x14:sparkline>
            <x14:sparkline>
              <xm:f>Emissions!OW72:OY72</xm:f>
              <xm:sqref>PD72</xm:sqref>
            </x14:sparkline>
            <x14:sparkline>
              <xm:f>Emissions!OV72:OX72</xm:f>
              <xm:sqref>PC72</xm:sqref>
            </x14:sparkline>
            <x14:sparkline>
              <xm:f>Emissions!OU72:OW72</xm:f>
              <xm:sqref>PB72</xm:sqref>
            </x14:sparkline>
            <x14:sparkline>
              <xm:f>Emissions!OT72:OV72</xm:f>
              <xm:sqref>PA72</xm:sqref>
            </x14:sparkline>
            <x14:sparkline>
              <xm:f>Emissions!OS72:OU72</xm:f>
              <xm:sqref>OZ72</xm:sqref>
            </x14:sparkline>
            <x14:sparkline>
              <xm:f>Emissions!OR72:OT72</xm:f>
              <xm:sqref>OY72</xm:sqref>
            </x14:sparkline>
            <x14:sparkline>
              <xm:f>Emissions!OQ72:OS72</xm:f>
              <xm:sqref>OX72</xm:sqref>
            </x14:sparkline>
            <x14:sparkline>
              <xm:f>Emissions!OP72:OR72</xm:f>
              <xm:sqref>OW72</xm:sqref>
            </x14:sparkline>
            <x14:sparkline>
              <xm:f>Emissions!OO72:OQ72</xm:f>
              <xm:sqref>OV72</xm:sqref>
            </x14:sparkline>
            <x14:sparkline>
              <xm:f>Emissions!ON72:OP72</xm:f>
              <xm:sqref>OU72</xm:sqref>
            </x14:sparkline>
            <x14:sparkline>
              <xm:f>Emissions!OM72:OO72</xm:f>
              <xm:sqref>OT72</xm:sqref>
            </x14:sparkline>
            <x14:sparkline>
              <xm:f>Emissions!OL72:ON72</xm:f>
              <xm:sqref>OS72</xm:sqref>
            </x14:sparkline>
            <x14:sparkline>
              <xm:f>Emissions!OK72:OM72</xm:f>
              <xm:sqref>OR72</xm:sqref>
            </x14:sparkline>
            <x14:sparkline>
              <xm:f>Emissions!OJ72:OL72</xm:f>
              <xm:sqref>OQ72</xm:sqref>
            </x14:sparkline>
            <x14:sparkline>
              <xm:f>Emissions!OI72:OK72</xm:f>
              <xm:sqref>OP72</xm:sqref>
            </x14:sparkline>
            <x14:sparkline>
              <xm:f>Emissions!OH72:OJ72</xm:f>
              <xm:sqref>OO72</xm:sqref>
            </x14:sparkline>
            <x14:sparkline>
              <xm:f>Emissions!OG72:OI72</xm:f>
              <xm:sqref>ON72</xm:sqref>
            </x14:sparkline>
            <x14:sparkline>
              <xm:f>Emissions!OF72:OH72</xm:f>
              <xm:sqref>OM72</xm:sqref>
            </x14:sparkline>
            <x14:sparkline>
              <xm:f>Emissions!OE72:OG72</xm:f>
              <xm:sqref>OL72</xm:sqref>
            </x14:sparkline>
            <x14:sparkline>
              <xm:f>Emissions!OD72:OF72</xm:f>
              <xm:sqref>OK72</xm:sqref>
            </x14:sparkline>
            <x14:sparkline>
              <xm:f>Emissions!OC72:OE72</xm:f>
              <xm:sqref>OJ72</xm:sqref>
            </x14:sparkline>
            <x14:sparkline>
              <xm:f>Emissions!OB72:OD72</xm:f>
              <xm:sqref>OI72</xm:sqref>
            </x14:sparkline>
            <x14:sparkline>
              <xm:f>Emissions!OA72:OC72</xm:f>
              <xm:sqref>OH72</xm:sqref>
            </x14:sparkline>
            <x14:sparkline>
              <xm:f>Emissions!NZ72:OB72</xm:f>
              <xm:sqref>OG72</xm:sqref>
            </x14:sparkline>
            <x14:sparkline>
              <xm:f>Emissions!NY72:OA72</xm:f>
              <xm:sqref>OF72</xm:sqref>
            </x14:sparkline>
            <x14:sparkline>
              <xm:f>Emissions!NX72:NZ72</xm:f>
              <xm:sqref>OE72</xm:sqref>
            </x14:sparkline>
            <x14:sparkline>
              <xm:f>Emissions!NW72:NY72</xm:f>
              <xm:sqref>OD72</xm:sqref>
            </x14:sparkline>
            <x14:sparkline>
              <xm:f>Emissions!NV72:NX72</xm:f>
              <xm:sqref>OC72</xm:sqref>
            </x14:sparkline>
            <x14:sparkline>
              <xm:f>Emissions!NU72:NW72</xm:f>
              <xm:sqref>OB72</xm:sqref>
            </x14:sparkline>
            <x14:sparkline>
              <xm:f>Emissions!NT72:NV72</xm:f>
              <xm:sqref>OA72</xm:sqref>
            </x14:sparkline>
            <x14:sparkline>
              <xm:f>Emissions!NS72:NU72</xm:f>
              <xm:sqref>NZ72</xm:sqref>
            </x14:sparkline>
            <x14:sparkline>
              <xm:f>Emissions!NR72:NT72</xm:f>
              <xm:sqref>NY72</xm:sqref>
            </x14:sparkline>
            <x14:sparkline>
              <xm:f>Emissions!NQ72:NS72</xm:f>
              <xm:sqref>NX72</xm:sqref>
            </x14:sparkline>
            <x14:sparkline>
              <xm:f>Emissions!NP72:NR72</xm:f>
              <xm:sqref>NW72</xm:sqref>
            </x14:sparkline>
            <x14:sparkline>
              <xm:f>Emissions!NO72:NQ72</xm:f>
              <xm:sqref>NV72</xm:sqref>
            </x14:sparkline>
            <x14:sparkline>
              <xm:f>Emissions!NN72:NP72</xm:f>
              <xm:sqref>NU72</xm:sqref>
            </x14:sparkline>
            <x14:sparkline>
              <xm:f>Emissions!NM72:NO72</xm:f>
              <xm:sqref>NT72</xm:sqref>
            </x14:sparkline>
            <x14:sparkline>
              <xm:f>Emissions!NL72:NN72</xm:f>
              <xm:sqref>NS72</xm:sqref>
            </x14:sparkline>
            <x14:sparkline>
              <xm:f>Emissions!NK72:NM72</xm:f>
              <xm:sqref>NR72</xm:sqref>
            </x14:sparkline>
            <x14:sparkline>
              <xm:f>Emissions!NJ72:NL72</xm:f>
              <xm:sqref>NQ72</xm:sqref>
            </x14:sparkline>
            <x14:sparkline>
              <xm:f>Emissions!NI72:NK72</xm:f>
              <xm:sqref>NP72</xm:sqref>
            </x14:sparkline>
            <x14:sparkline>
              <xm:f>Emissions!NH72:NJ72</xm:f>
              <xm:sqref>NO72</xm:sqref>
            </x14:sparkline>
            <x14:sparkline>
              <xm:f>Emissions!NG72:NI72</xm:f>
              <xm:sqref>NN72</xm:sqref>
            </x14:sparkline>
            <x14:sparkline>
              <xm:f>Emissions!NF72:NH72</xm:f>
              <xm:sqref>NM72</xm:sqref>
            </x14:sparkline>
            <x14:sparkline>
              <xm:f>Emissions!NE72:NG72</xm:f>
              <xm:sqref>NL72</xm:sqref>
            </x14:sparkline>
            <x14:sparkline>
              <xm:f>Emissions!ND72:NF72</xm:f>
              <xm:sqref>NK72</xm:sqref>
            </x14:sparkline>
            <x14:sparkline>
              <xm:f>Emissions!NC72:NE72</xm:f>
              <xm:sqref>NJ72</xm:sqref>
            </x14:sparkline>
            <x14:sparkline>
              <xm:f>Emissions!NB72:ND72</xm:f>
              <xm:sqref>NI72</xm:sqref>
            </x14:sparkline>
            <x14:sparkline>
              <xm:f>Emissions!NA72:NC72</xm:f>
              <xm:sqref>NH72</xm:sqref>
            </x14:sparkline>
            <x14:sparkline>
              <xm:f>Emissions!MZ72:NB72</xm:f>
              <xm:sqref>NG72</xm:sqref>
            </x14:sparkline>
            <x14:sparkline>
              <xm:f>Emissions!MY72:NA72</xm:f>
              <xm:sqref>NF72</xm:sqref>
            </x14:sparkline>
            <x14:sparkline>
              <xm:f>Emissions!MX72:MZ72</xm:f>
              <xm:sqref>NE72</xm:sqref>
            </x14:sparkline>
            <x14:sparkline>
              <xm:f>Emissions!MW72:MY72</xm:f>
              <xm:sqref>ND72</xm:sqref>
            </x14:sparkline>
            <x14:sparkline>
              <xm:f>Emissions!MV72:MX72</xm:f>
              <xm:sqref>NC72</xm:sqref>
            </x14:sparkline>
            <x14:sparkline>
              <xm:f>Emissions!MU72:MW72</xm:f>
              <xm:sqref>NB72</xm:sqref>
            </x14:sparkline>
            <x14:sparkline>
              <xm:f>Emissions!MT72:MV72</xm:f>
              <xm:sqref>NA72</xm:sqref>
            </x14:sparkline>
            <x14:sparkline>
              <xm:f>Emissions!MS72:MU72</xm:f>
              <xm:sqref>MZ72</xm:sqref>
            </x14:sparkline>
            <x14:sparkline>
              <xm:f>Emissions!MR72:MT72</xm:f>
              <xm:sqref>MY72</xm:sqref>
            </x14:sparkline>
            <x14:sparkline>
              <xm:f>Emissions!MQ72:MS72</xm:f>
              <xm:sqref>MX72</xm:sqref>
            </x14:sparkline>
            <x14:sparkline>
              <xm:f>Emissions!MP72:MR72</xm:f>
              <xm:sqref>MW72</xm:sqref>
            </x14:sparkline>
            <x14:sparkline>
              <xm:f>Emissions!MO72:MQ72</xm:f>
              <xm:sqref>MV72</xm:sqref>
            </x14:sparkline>
            <x14:sparkline>
              <xm:f>Emissions!MN72:MP72</xm:f>
              <xm:sqref>MU72</xm:sqref>
            </x14:sparkline>
            <x14:sparkline>
              <xm:f>Emissions!MM72:MO72</xm:f>
              <xm:sqref>MT72</xm:sqref>
            </x14:sparkline>
            <x14:sparkline>
              <xm:f>Emissions!ML72:MN72</xm:f>
              <xm:sqref>MS72</xm:sqref>
            </x14:sparkline>
            <x14:sparkline>
              <xm:f>Emissions!MK72:MM72</xm:f>
              <xm:sqref>MR72</xm:sqref>
            </x14:sparkline>
            <x14:sparkline>
              <xm:f>Emissions!MJ72:ML72</xm:f>
              <xm:sqref>MQ72</xm:sqref>
            </x14:sparkline>
            <x14:sparkline>
              <xm:f>Emissions!MI72:MK72</xm:f>
              <xm:sqref>MP72</xm:sqref>
            </x14:sparkline>
            <x14:sparkline>
              <xm:f>Emissions!MH72:MJ72</xm:f>
              <xm:sqref>MO72</xm:sqref>
            </x14:sparkline>
            <x14:sparkline>
              <xm:f>Emissions!MG72:MI72</xm:f>
              <xm:sqref>MN72</xm:sqref>
            </x14:sparkline>
            <x14:sparkline>
              <xm:f>Emissions!MF72:MH72</xm:f>
              <xm:sqref>MM72</xm:sqref>
            </x14:sparkline>
            <x14:sparkline>
              <xm:f>Emissions!ME72:MG72</xm:f>
              <xm:sqref>ML72</xm:sqref>
            </x14:sparkline>
            <x14:sparkline>
              <xm:f>Emissions!MD72:MF72</xm:f>
              <xm:sqref>MK72</xm:sqref>
            </x14:sparkline>
            <x14:sparkline>
              <xm:f>Emissions!MC72:ME72</xm:f>
              <xm:sqref>MJ72</xm:sqref>
            </x14:sparkline>
            <x14:sparkline>
              <xm:f>Emissions!MB72:MD72</xm:f>
              <xm:sqref>MI72</xm:sqref>
            </x14:sparkline>
            <x14:sparkline>
              <xm:f>Emissions!MA72:MC72</xm:f>
              <xm:sqref>MH72</xm:sqref>
            </x14:sparkline>
            <x14:sparkline>
              <xm:f>Emissions!LZ72:MB72</xm:f>
              <xm:sqref>MG72</xm:sqref>
            </x14:sparkline>
            <x14:sparkline>
              <xm:f>Emissions!LY72:MA72</xm:f>
              <xm:sqref>MF72</xm:sqref>
            </x14:sparkline>
            <x14:sparkline>
              <xm:f>Emissions!LX72:LZ72</xm:f>
              <xm:sqref>ME72</xm:sqref>
            </x14:sparkline>
            <x14:sparkline>
              <xm:f>Emissions!LW72:LY72</xm:f>
              <xm:sqref>MD72</xm:sqref>
            </x14:sparkline>
            <x14:sparkline>
              <xm:f>Emissions!LV72:LX72</xm:f>
              <xm:sqref>MC72</xm:sqref>
            </x14:sparkline>
            <x14:sparkline>
              <xm:f>Emissions!LU72:LW72</xm:f>
              <xm:sqref>MB72</xm:sqref>
            </x14:sparkline>
            <x14:sparkline>
              <xm:f>Emissions!LT72:LV72</xm:f>
              <xm:sqref>MA72</xm:sqref>
            </x14:sparkline>
            <x14:sparkline>
              <xm:f>Emissions!LS72:LU72</xm:f>
              <xm:sqref>LZ72</xm:sqref>
            </x14:sparkline>
            <x14:sparkline>
              <xm:f>Emissions!LR72:LT72</xm:f>
              <xm:sqref>LY72</xm:sqref>
            </x14:sparkline>
            <x14:sparkline>
              <xm:f>Emissions!LQ72:LS72</xm:f>
              <xm:sqref>LX72</xm:sqref>
            </x14:sparkline>
            <x14:sparkline>
              <xm:f>Emissions!LP72:LR72</xm:f>
              <xm:sqref>LW72</xm:sqref>
            </x14:sparkline>
            <x14:sparkline>
              <xm:f>Emissions!LO72:LQ72</xm:f>
              <xm:sqref>LV72</xm:sqref>
            </x14:sparkline>
            <x14:sparkline>
              <xm:f>Emissions!LN72:LP72</xm:f>
              <xm:sqref>LU72</xm:sqref>
            </x14:sparkline>
            <x14:sparkline>
              <xm:f>Emissions!LM72:LO72</xm:f>
              <xm:sqref>LT72</xm:sqref>
            </x14:sparkline>
            <x14:sparkline>
              <xm:f>Emissions!LL72:LN72</xm:f>
              <xm:sqref>LS72</xm:sqref>
            </x14:sparkline>
            <x14:sparkline>
              <xm:f>Emissions!LK72:LM72</xm:f>
              <xm:sqref>LR72</xm:sqref>
            </x14:sparkline>
            <x14:sparkline>
              <xm:f>Emissions!LJ72:LL72</xm:f>
              <xm:sqref>LQ72</xm:sqref>
            </x14:sparkline>
            <x14:sparkline>
              <xm:f>Emissions!LI72:LK72</xm:f>
              <xm:sqref>LP72</xm:sqref>
            </x14:sparkline>
            <x14:sparkline>
              <xm:f>Emissions!LH72:LJ72</xm:f>
              <xm:sqref>LO72</xm:sqref>
            </x14:sparkline>
            <x14:sparkline>
              <xm:f>Emissions!LG72:LI72</xm:f>
              <xm:sqref>LN72</xm:sqref>
            </x14:sparkline>
            <x14:sparkline>
              <xm:f>Emissions!LF72:LH72</xm:f>
              <xm:sqref>LM72</xm:sqref>
            </x14:sparkline>
            <x14:sparkline>
              <xm:f>Emissions!LE72:LG72</xm:f>
              <xm:sqref>LL72</xm:sqref>
            </x14:sparkline>
            <x14:sparkline>
              <xm:f>Emissions!LD72:LF72</xm:f>
              <xm:sqref>LK72</xm:sqref>
            </x14:sparkline>
            <x14:sparkline>
              <xm:f>Emissions!LC72:LE72</xm:f>
              <xm:sqref>LJ72</xm:sqref>
            </x14:sparkline>
            <x14:sparkline>
              <xm:f>Emissions!LB72:LD72</xm:f>
              <xm:sqref>LI72</xm:sqref>
            </x14:sparkline>
            <x14:sparkline>
              <xm:f>Emissions!LA72:LC72</xm:f>
              <xm:sqref>LH72</xm:sqref>
            </x14:sparkline>
            <x14:sparkline>
              <xm:f>Emissions!KZ72:LB72</xm:f>
              <xm:sqref>LG72</xm:sqref>
            </x14:sparkline>
            <x14:sparkline>
              <xm:f>Emissions!KY72:LA72</xm:f>
              <xm:sqref>LF72</xm:sqref>
            </x14:sparkline>
            <x14:sparkline>
              <xm:f>Emissions!KX72:KZ72</xm:f>
              <xm:sqref>LE72</xm:sqref>
            </x14:sparkline>
            <x14:sparkline>
              <xm:f>Emissions!KW72:KY72</xm:f>
              <xm:sqref>LD72</xm:sqref>
            </x14:sparkline>
            <x14:sparkline>
              <xm:f>Emissions!KV72:KX72</xm:f>
              <xm:sqref>LC72</xm:sqref>
            </x14:sparkline>
            <x14:sparkline>
              <xm:f>Emissions!KU72:KW72</xm:f>
              <xm:sqref>LB72</xm:sqref>
            </x14:sparkline>
            <x14:sparkline>
              <xm:f>Emissions!KT72:KV72</xm:f>
              <xm:sqref>LA72</xm:sqref>
            </x14:sparkline>
            <x14:sparkline>
              <xm:f>Emissions!KS72:KU72</xm:f>
              <xm:sqref>KZ72</xm:sqref>
            </x14:sparkline>
            <x14:sparkline>
              <xm:f>Emissions!KR72:KT72</xm:f>
              <xm:sqref>KY72</xm:sqref>
            </x14:sparkline>
            <x14:sparkline>
              <xm:f>Emissions!KQ72:KS72</xm:f>
              <xm:sqref>KX72</xm:sqref>
            </x14:sparkline>
            <x14:sparkline>
              <xm:f>Emissions!KP72:KR72</xm:f>
              <xm:sqref>KW72</xm:sqref>
            </x14:sparkline>
            <x14:sparkline>
              <xm:f>Emissions!KO72:KQ72</xm:f>
              <xm:sqref>KV72</xm:sqref>
            </x14:sparkline>
            <x14:sparkline>
              <xm:f>Emissions!KN72:KP72</xm:f>
              <xm:sqref>KU72</xm:sqref>
            </x14:sparkline>
            <x14:sparkline>
              <xm:f>Emissions!KM72:KO72</xm:f>
              <xm:sqref>KT72</xm:sqref>
            </x14:sparkline>
            <x14:sparkline>
              <xm:f>Emissions!KL72:KN72</xm:f>
              <xm:sqref>KS72</xm:sqref>
            </x14:sparkline>
            <x14:sparkline>
              <xm:f>Emissions!KK72:KM72</xm:f>
              <xm:sqref>KR72</xm:sqref>
            </x14:sparkline>
            <x14:sparkline>
              <xm:f>Emissions!KJ72:KL72</xm:f>
              <xm:sqref>KQ72</xm:sqref>
            </x14:sparkline>
            <x14:sparkline>
              <xm:f>Emissions!KI72:KK72</xm:f>
              <xm:sqref>KP72</xm:sqref>
            </x14:sparkline>
            <x14:sparkline>
              <xm:f>Emissions!KH72:KJ72</xm:f>
              <xm:sqref>KO72</xm:sqref>
            </x14:sparkline>
            <x14:sparkline>
              <xm:f>Emissions!KG72:KI72</xm:f>
              <xm:sqref>KN72</xm:sqref>
            </x14:sparkline>
            <x14:sparkline>
              <xm:f>Emissions!KF72:KH72</xm:f>
              <xm:sqref>KM72</xm:sqref>
            </x14:sparkline>
            <x14:sparkline>
              <xm:f>Emissions!KE72:KG72</xm:f>
              <xm:sqref>KL72</xm:sqref>
            </x14:sparkline>
            <x14:sparkline>
              <xm:f>Emissions!KD72:KF72</xm:f>
              <xm:sqref>KK72</xm:sqref>
            </x14:sparkline>
            <x14:sparkline>
              <xm:f>Emissions!KC72:KE72</xm:f>
              <xm:sqref>KJ72</xm:sqref>
            </x14:sparkline>
            <x14:sparkline>
              <xm:f>Emissions!KB72:KD72</xm:f>
              <xm:sqref>KI72</xm:sqref>
            </x14:sparkline>
            <x14:sparkline>
              <xm:f>Emissions!KA72:KC72</xm:f>
              <xm:sqref>KH72</xm:sqref>
            </x14:sparkline>
            <x14:sparkline>
              <xm:f>Emissions!JZ72:KB72</xm:f>
              <xm:sqref>KG72</xm:sqref>
            </x14:sparkline>
            <x14:sparkline>
              <xm:f>Emissions!JY72:KA72</xm:f>
              <xm:sqref>KF72</xm:sqref>
            </x14:sparkline>
            <x14:sparkline>
              <xm:f>Emissions!JX72:JZ72</xm:f>
              <xm:sqref>KE72</xm:sqref>
            </x14:sparkline>
            <x14:sparkline>
              <xm:f>Emissions!JW72:JY72</xm:f>
              <xm:sqref>KD72</xm:sqref>
            </x14:sparkline>
            <x14:sparkline>
              <xm:f>Emissions!JV72:JX72</xm:f>
              <xm:sqref>KC72</xm:sqref>
            </x14:sparkline>
            <x14:sparkline>
              <xm:f>Emissions!JU72:JW72</xm:f>
              <xm:sqref>KB72</xm:sqref>
            </x14:sparkline>
            <x14:sparkline>
              <xm:f>Emissions!JT72:JV72</xm:f>
              <xm:sqref>KA72</xm:sqref>
            </x14:sparkline>
            <x14:sparkline>
              <xm:f>Emissions!JS72:JU72</xm:f>
              <xm:sqref>JZ72</xm:sqref>
            </x14:sparkline>
            <x14:sparkline>
              <xm:f>Emissions!JR72:JT72</xm:f>
              <xm:sqref>JY72</xm:sqref>
            </x14:sparkline>
            <x14:sparkline>
              <xm:f>Emissions!JQ72:JS72</xm:f>
              <xm:sqref>JX72</xm:sqref>
            </x14:sparkline>
            <x14:sparkline>
              <xm:f>Emissions!JP72:JR72</xm:f>
              <xm:sqref>JW72</xm:sqref>
            </x14:sparkline>
            <x14:sparkline>
              <xm:f>Emissions!JO72:JQ72</xm:f>
              <xm:sqref>JV72</xm:sqref>
            </x14:sparkline>
            <x14:sparkline>
              <xm:f>Emissions!JN72:JP72</xm:f>
              <xm:sqref>JU72</xm:sqref>
            </x14:sparkline>
            <x14:sparkline>
              <xm:f>Emissions!JM72:JO72</xm:f>
              <xm:sqref>JT72</xm:sqref>
            </x14:sparkline>
            <x14:sparkline>
              <xm:f>Emissions!JL72:JN72</xm:f>
              <xm:sqref>JS72</xm:sqref>
            </x14:sparkline>
            <x14:sparkline>
              <xm:f>Emissions!JK72:JM72</xm:f>
              <xm:sqref>JR72</xm:sqref>
            </x14:sparkline>
            <x14:sparkline>
              <xm:f>Emissions!JJ72:JL72</xm:f>
              <xm:sqref>JQ72</xm:sqref>
            </x14:sparkline>
            <x14:sparkline>
              <xm:f>Emissions!JI72:JK72</xm:f>
              <xm:sqref>JP72</xm:sqref>
            </x14:sparkline>
            <x14:sparkline>
              <xm:f>Emissions!JH72:JJ72</xm:f>
              <xm:sqref>JO72</xm:sqref>
            </x14:sparkline>
            <x14:sparkline>
              <xm:f>Emissions!JG72:JI72</xm:f>
              <xm:sqref>JN72</xm:sqref>
            </x14:sparkline>
            <x14:sparkline>
              <xm:f>Emissions!JF72:JH72</xm:f>
              <xm:sqref>JM72</xm:sqref>
            </x14:sparkline>
            <x14:sparkline>
              <xm:f>Emissions!JE72:JG72</xm:f>
              <xm:sqref>JL72</xm:sqref>
            </x14:sparkline>
            <x14:sparkline>
              <xm:f>Emissions!JD72:JF72</xm:f>
              <xm:sqref>JK72</xm:sqref>
            </x14:sparkline>
            <x14:sparkline>
              <xm:f>Emissions!JC72:JE72</xm:f>
              <xm:sqref>JJ72</xm:sqref>
            </x14:sparkline>
            <x14:sparkline>
              <xm:f>Emissions!JB72:JD72</xm:f>
              <xm:sqref>JI72</xm:sqref>
            </x14:sparkline>
            <x14:sparkline>
              <xm:f>Emissions!JA72:JC72</xm:f>
              <xm:sqref>JH72</xm:sqref>
            </x14:sparkline>
            <x14:sparkline>
              <xm:f>Emissions!IZ72:JB72</xm:f>
              <xm:sqref>JG72</xm:sqref>
            </x14:sparkline>
            <x14:sparkline>
              <xm:f>Emissions!IY72:JA72</xm:f>
              <xm:sqref>JF72</xm:sqref>
            </x14:sparkline>
            <x14:sparkline>
              <xm:f>Emissions!IX72:IZ72</xm:f>
              <xm:sqref>JE72</xm:sqref>
            </x14:sparkline>
            <x14:sparkline>
              <xm:f>Emissions!IW72:IY72</xm:f>
              <xm:sqref>JD72</xm:sqref>
            </x14:sparkline>
            <x14:sparkline>
              <xm:f>Emissions!IV72:IX72</xm:f>
              <xm:sqref>JC72</xm:sqref>
            </x14:sparkline>
            <x14:sparkline>
              <xm:f>Emissions!IU72:IW72</xm:f>
              <xm:sqref>JB72</xm:sqref>
            </x14:sparkline>
            <x14:sparkline>
              <xm:f>Emissions!IT72:IV72</xm:f>
              <xm:sqref>JA72</xm:sqref>
            </x14:sparkline>
            <x14:sparkline>
              <xm:f>Emissions!IS72:IU72</xm:f>
              <xm:sqref>IZ72</xm:sqref>
            </x14:sparkline>
            <x14:sparkline>
              <xm:f>Emissions!IR72:IT72</xm:f>
              <xm:sqref>IY72</xm:sqref>
            </x14:sparkline>
            <x14:sparkline>
              <xm:f>Emissions!IQ72:IS72</xm:f>
              <xm:sqref>IX72</xm:sqref>
            </x14:sparkline>
            <x14:sparkline>
              <xm:f>Emissions!IP72:IR72</xm:f>
              <xm:sqref>IW72</xm:sqref>
            </x14:sparkline>
            <x14:sparkline>
              <xm:f>Emissions!IO72:IQ72</xm:f>
              <xm:sqref>IV72</xm:sqref>
            </x14:sparkline>
            <x14:sparkline>
              <xm:f>Emissions!IN72:IP72</xm:f>
              <xm:sqref>IU72</xm:sqref>
            </x14:sparkline>
            <x14:sparkline>
              <xm:f>Emissions!IM72:IO72</xm:f>
              <xm:sqref>IT72</xm:sqref>
            </x14:sparkline>
            <x14:sparkline>
              <xm:f>Emissions!IL72:IN72</xm:f>
              <xm:sqref>IS72</xm:sqref>
            </x14:sparkline>
            <x14:sparkline>
              <xm:f>Emissions!IK72:IM72</xm:f>
              <xm:sqref>IR72</xm:sqref>
            </x14:sparkline>
            <x14:sparkline>
              <xm:f>Emissions!IJ72:IL72</xm:f>
              <xm:sqref>IQ72</xm:sqref>
            </x14:sparkline>
            <x14:sparkline>
              <xm:f>Emissions!II72:IK72</xm:f>
              <xm:sqref>IP72</xm:sqref>
            </x14:sparkline>
            <x14:sparkline>
              <xm:f>Emissions!IH72:IJ72</xm:f>
              <xm:sqref>IO72</xm:sqref>
            </x14:sparkline>
            <x14:sparkline>
              <xm:f>Emissions!IG72:II72</xm:f>
              <xm:sqref>IN72</xm:sqref>
            </x14:sparkline>
            <x14:sparkline>
              <xm:f>Emissions!IF72:IH72</xm:f>
              <xm:sqref>IM72</xm:sqref>
            </x14:sparkline>
            <x14:sparkline>
              <xm:f>Emissions!IE72:IG72</xm:f>
              <xm:sqref>IL72</xm:sqref>
            </x14:sparkline>
            <x14:sparkline>
              <xm:f>Emissions!ID72:IF72</xm:f>
              <xm:sqref>IK72</xm:sqref>
            </x14:sparkline>
            <x14:sparkline>
              <xm:f>Emissions!IC72:IE72</xm:f>
              <xm:sqref>IJ72</xm:sqref>
            </x14:sparkline>
            <x14:sparkline>
              <xm:f>Emissions!IB72:ID72</xm:f>
              <xm:sqref>II72</xm:sqref>
            </x14:sparkline>
            <x14:sparkline>
              <xm:f>Emissions!IA72:IC72</xm:f>
              <xm:sqref>IH72</xm:sqref>
            </x14:sparkline>
            <x14:sparkline>
              <xm:f>Emissions!HZ72:IB72</xm:f>
              <xm:sqref>IG72</xm:sqref>
            </x14:sparkline>
            <x14:sparkline>
              <xm:f>Emissions!HY72:IA72</xm:f>
              <xm:sqref>IF72</xm:sqref>
            </x14:sparkline>
            <x14:sparkline>
              <xm:f>Emissions!HX72:HZ72</xm:f>
              <xm:sqref>IE72</xm:sqref>
            </x14:sparkline>
            <x14:sparkline>
              <xm:f>Emissions!HW72:HY72</xm:f>
              <xm:sqref>ID72</xm:sqref>
            </x14:sparkline>
            <x14:sparkline>
              <xm:f>Emissions!HV72:HX72</xm:f>
              <xm:sqref>IC72</xm:sqref>
            </x14:sparkline>
            <x14:sparkline>
              <xm:f>Emissions!HU72:HW72</xm:f>
              <xm:sqref>IB72</xm:sqref>
            </x14:sparkline>
            <x14:sparkline>
              <xm:f>Emissions!HT72:HV72</xm:f>
              <xm:sqref>IA72</xm:sqref>
            </x14:sparkline>
            <x14:sparkline>
              <xm:f>Emissions!HS72:HU72</xm:f>
              <xm:sqref>HZ72</xm:sqref>
            </x14:sparkline>
            <x14:sparkline>
              <xm:f>Emissions!HR72:HT72</xm:f>
              <xm:sqref>HY72</xm:sqref>
            </x14:sparkline>
            <x14:sparkline>
              <xm:f>Emissions!HQ72:HS72</xm:f>
              <xm:sqref>HX72</xm:sqref>
            </x14:sparkline>
            <x14:sparkline>
              <xm:f>Emissions!HP72:HR72</xm:f>
              <xm:sqref>HW72</xm:sqref>
            </x14:sparkline>
            <x14:sparkline>
              <xm:f>Emissions!HO72:HQ72</xm:f>
              <xm:sqref>HV72</xm:sqref>
            </x14:sparkline>
            <x14:sparkline>
              <xm:f>Emissions!HN72:HP72</xm:f>
              <xm:sqref>HU72</xm:sqref>
            </x14:sparkline>
            <x14:sparkline>
              <xm:f>Emissions!HM72:HO72</xm:f>
              <xm:sqref>HT72</xm:sqref>
            </x14:sparkline>
            <x14:sparkline>
              <xm:f>Emissions!HL72:HN72</xm:f>
              <xm:sqref>HS72</xm:sqref>
            </x14:sparkline>
            <x14:sparkline>
              <xm:f>Emissions!HK72:HM72</xm:f>
              <xm:sqref>HR72</xm:sqref>
            </x14:sparkline>
            <x14:sparkline>
              <xm:f>Emissions!HJ72:HL72</xm:f>
              <xm:sqref>HQ72</xm:sqref>
            </x14:sparkline>
            <x14:sparkline>
              <xm:f>Emissions!HI72:HK72</xm:f>
              <xm:sqref>HP72</xm:sqref>
            </x14:sparkline>
            <x14:sparkline>
              <xm:f>Emissions!HH72:HJ72</xm:f>
              <xm:sqref>HO72</xm:sqref>
            </x14:sparkline>
            <x14:sparkline>
              <xm:f>Emissions!HG72:HI72</xm:f>
              <xm:sqref>HN72</xm:sqref>
            </x14:sparkline>
            <x14:sparkline>
              <xm:f>Emissions!HF72:HH72</xm:f>
              <xm:sqref>HM72</xm:sqref>
            </x14:sparkline>
            <x14:sparkline>
              <xm:f>Emissions!HE72:HG72</xm:f>
              <xm:sqref>HL72</xm:sqref>
            </x14:sparkline>
            <x14:sparkline>
              <xm:f>Emissions!HD72:HF72</xm:f>
              <xm:sqref>HK72</xm:sqref>
            </x14:sparkline>
            <x14:sparkline>
              <xm:f>Emissions!HC72:HE72</xm:f>
              <xm:sqref>HJ72</xm:sqref>
            </x14:sparkline>
            <x14:sparkline>
              <xm:f>Emissions!HB72:HD72</xm:f>
              <xm:sqref>HI72</xm:sqref>
            </x14:sparkline>
            <x14:sparkline>
              <xm:f>Emissions!HA72:HC72</xm:f>
              <xm:sqref>HH72</xm:sqref>
            </x14:sparkline>
            <x14:sparkline>
              <xm:f>Emissions!GZ72:HB72</xm:f>
              <xm:sqref>HG72</xm:sqref>
            </x14:sparkline>
            <x14:sparkline>
              <xm:f>Emissions!GY72:HA72</xm:f>
              <xm:sqref>HF72</xm:sqref>
            </x14:sparkline>
            <x14:sparkline>
              <xm:f>Emissions!GX72:GZ72</xm:f>
              <xm:sqref>HE72</xm:sqref>
            </x14:sparkline>
            <x14:sparkline>
              <xm:f>Emissions!GW72:GY72</xm:f>
              <xm:sqref>HD72</xm:sqref>
            </x14:sparkline>
            <x14:sparkline>
              <xm:f>Emissions!GV72:GX72</xm:f>
              <xm:sqref>HC72</xm:sqref>
            </x14:sparkline>
            <x14:sparkline>
              <xm:f>Emissions!GU72:GW72</xm:f>
              <xm:sqref>HB72</xm:sqref>
            </x14:sparkline>
            <x14:sparkline>
              <xm:f>Emissions!GT72:GV72</xm:f>
              <xm:sqref>HA72</xm:sqref>
            </x14:sparkline>
            <x14:sparkline>
              <xm:f>Emissions!GS72:GU72</xm:f>
              <xm:sqref>GZ72</xm:sqref>
            </x14:sparkline>
            <x14:sparkline>
              <xm:f>Emissions!GR72:GT72</xm:f>
              <xm:sqref>GY72</xm:sqref>
            </x14:sparkline>
            <x14:sparkline>
              <xm:f>Emissions!GQ72:GS72</xm:f>
              <xm:sqref>GX72</xm:sqref>
            </x14:sparkline>
            <x14:sparkline>
              <xm:f>Emissions!GP72:GR72</xm:f>
              <xm:sqref>GW72</xm:sqref>
            </x14:sparkline>
            <x14:sparkline>
              <xm:f>Emissions!GO72:GQ72</xm:f>
              <xm:sqref>GV72</xm:sqref>
            </x14:sparkline>
            <x14:sparkline>
              <xm:f>Emissions!GN72:GP72</xm:f>
              <xm:sqref>GU72</xm:sqref>
            </x14:sparkline>
            <x14:sparkline>
              <xm:f>Emissions!GM72:GO72</xm:f>
              <xm:sqref>GT72</xm:sqref>
            </x14:sparkline>
            <x14:sparkline>
              <xm:f>Emissions!GL72:GN72</xm:f>
              <xm:sqref>GS72</xm:sqref>
            </x14:sparkline>
            <x14:sparkline>
              <xm:f>Emissions!GK72:GM72</xm:f>
              <xm:sqref>GR72</xm:sqref>
            </x14:sparkline>
            <x14:sparkline>
              <xm:f>Emissions!GJ72:GL72</xm:f>
              <xm:sqref>GQ72</xm:sqref>
            </x14:sparkline>
            <x14:sparkline>
              <xm:f>Emissions!GI72:GK72</xm:f>
              <xm:sqref>GP72</xm:sqref>
            </x14:sparkline>
            <x14:sparkline>
              <xm:f>Emissions!GH72:GJ72</xm:f>
              <xm:sqref>GO72</xm:sqref>
            </x14:sparkline>
            <x14:sparkline>
              <xm:f>Emissions!GG72:GI72</xm:f>
              <xm:sqref>GN72</xm:sqref>
            </x14:sparkline>
            <x14:sparkline>
              <xm:f>Emissions!GF72:GH72</xm:f>
              <xm:sqref>GM72</xm:sqref>
            </x14:sparkline>
            <x14:sparkline>
              <xm:f>Emissions!GE72:GG72</xm:f>
              <xm:sqref>GL72</xm:sqref>
            </x14:sparkline>
            <x14:sparkline>
              <xm:f>Emissions!GD72:GF72</xm:f>
              <xm:sqref>GK72</xm:sqref>
            </x14:sparkline>
            <x14:sparkline>
              <xm:f>Emissions!GC72:GE72</xm:f>
              <xm:sqref>GJ72</xm:sqref>
            </x14:sparkline>
            <x14:sparkline>
              <xm:f>Emissions!GB72:GD72</xm:f>
              <xm:sqref>GI72</xm:sqref>
            </x14:sparkline>
            <x14:sparkline>
              <xm:f>Emissions!GA72:GC72</xm:f>
              <xm:sqref>GH72</xm:sqref>
            </x14:sparkline>
            <x14:sparkline>
              <xm:f>Emissions!FZ72:GB72</xm:f>
              <xm:sqref>GG72</xm:sqref>
            </x14:sparkline>
            <x14:sparkline>
              <xm:f>Emissions!FY72:GA72</xm:f>
              <xm:sqref>GF72</xm:sqref>
            </x14:sparkline>
            <x14:sparkline>
              <xm:f>Emissions!FX72:FZ72</xm:f>
              <xm:sqref>GE72</xm:sqref>
            </x14:sparkline>
            <x14:sparkline>
              <xm:f>Emissions!FW72:FY72</xm:f>
              <xm:sqref>GD72</xm:sqref>
            </x14:sparkline>
            <x14:sparkline>
              <xm:f>Emissions!FV72:FX72</xm:f>
              <xm:sqref>GC72</xm:sqref>
            </x14:sparkline>
            <x14:sparkline>
              <xm:f>Emissions!FU72:FW72</xm:f>
              <xm:sqref>GB72</xm:sqref>
            </x14:sparkline>
            <x14:sparkline>
              <xm:f>Emissions!FT72:FV72</xm:f>
              <xm:sqref>GA72</xm:sqref>
            </x14:sparkline>
            <x14:sparkline>
              <xm:f>Emissions!FS72:FU72</xm:f>
              <xm:sqref>FZ72</xm:sqref>
            </x14:sparkline>
            <x14:sparkline>
              <xm:f>Emissions!FR72:FT72</xm:f>
              <xm:sqref>FY72</xm:sqref>
            </x14:sparkline>
            <x14:sparkline>
              <xm:f>Emissions!FQ72:FS72</xm:f>
              <xm:sqref>FX72</xm:sqref>
            </x14:sparkline>
            <x14:sparkline>
              <xm:f>Emissions!FP72:FR72</xm:f>
              <xm:sqref>FW72</xm:sqref>
            </x14:sparkline>
            <x14:sparkline>
              <xm:f>Emissions!FO72:FQ72</xm:f>
              <xm:sqref>FV72</xm:sqref>
            </x14:sparkline>
            <x14:sparkline>
              <xm:f>Emissions!FN72:FP72</xm:f>
              <xm:sqref>FU72</xm:sqref>
            </x14:sparkline>
            <x14:sparkline>
              <xm:f>Emissions!FM72:FO72</xm:f>
              <xm:sqref>FT72</xm:sqref>
            </x14:sparkline>
            <x14:sparkline>
              <xm:f>Emissions!FL72:FN72</xm:f>
              <xm:sqref>FS72</xm:sqref>
            </x14:sparkline>
            <x14:sparkline>
              <xm:f>Emissions!FK72:FM72</xm:f>
              <xm:sqref>FR72</xm:sqref>
            </x14:sparkline>
            <x14:sparkline>
              <xm:f>Emissions!FJ72:FL72</xm:f>
              <xm:sqref>FQ72</xm:sqref>
            </x14:sparkline>
            <x14:sparkline>
              <xm:f>Emissions!FI72:FK72</xm:f>
              <xm:sqref>FP72</xm:sqref>
            </x14:sparkline>
            <x14:sparkline>
              <xm:f>Emissions!FH72:FJ72</xm:f>
              <xm:sqref>FO72</xm:sqref>
            </x14:sparkline>
            <x14:sparkline>
              <xm:f>Emissions!FG72:FI72</xm:f>
              <xm:sqref>FN72</xm:sqref>
            </x14:sparkline>
            <x14:sparkline>
              <xm:f>Emissions!FF72:FH72</xm:f>
              <xm:sqref>FM72</xm:sqref>
            </x14:sparkline>
            <x14:sparkline>
              <xm:f>Emissions!FE72:FG72</xm:f>
              <xm:sqref>FL72</xm:sqref>
            </x14:sparkline>
            <x14:sparkline>
              <xm:f>Emissions!FD72:FF72</xm:f>
              <xm:sqref>FK72</xm:sqref>
            </x14:sparkline>
            <x14:sparkline>
              <xm:f>Emissions!FC72:FE72</xm:f>
              <xm:sqref>FJ72</xm:sqref>
            </x14:sparkline>
            <x14:sparkline>
              <xm:f>Emissions!FB72:FD72</xm:f>
              <xm:sqref>FI72</xm:sqref>
            </x14:sparkline>
            <x14:sparkline>
              <xm:f>Emissions!FA72:FC72</xm:f>
              <xm:sqref>FH72</xm:sqref>
            </x14:sparkline>
            <x14:sparkline>
              <xm:f>Emissions!EZ72:FB72</xm:f>
              <xm:sqref>FG72</xm:sqref>
            </x14:sparkline>
            <x14:sparkline>
              <xm:f>Emissions!EY72:FA72</xm:f>
              <xm:sqref>FF72</xm:sqref>
            </x14:sparkline>
            <x14:sparkline>
              <xm:f>Emissions!EX72:EZ72</xm:f>
              <xm:sqref>FE72</xm:sqref>
            </x14:sparkline>
            <x14:sparkline>
              <xm:f>Emissions!EW72:EY72</xm:f>
              <xm:sqref>FD72</xm:sqref>
            </x14:sparkline>
            <x14:sparkline>
              <xm:f>Emissions!EV72:EX72</xm:f>
              <xm:sqref>FC72</xm:sqref>
            </x14:sparkline>
            <x14:sparkline>
              <xm:f>Emissions!EU72:EW72</xm:f>
              <xm:sqref>FB72</xm:sqref>
            </x14:sparkline>
            <x14:sparkline>
              <xm:f>Emissions!ET72:EV72</xm:f>
              <xm:sqref>FA72</xm:sqref>
            </x14:sparkline>
            <x14:sparkline>
              <xm:f>Emissions!ES72:EU72</xm:f>
              <xm:sqref>EZ72</xm:sqref>
            </x14:sparkline>
            <x14:sparkline>
              <xm:f>Emissions!ER72:ET72</xm:f>
              <xm:sqref>EY72</xm:sqref>
            </x14:sparkline>
            <x14:sparkline>
              <xm:f>Emissions!EQ72:ES72</xm:f>
              <xm:sqref>EX72</xm:sqref>
            </x14:sparkline>
            <x14:sparkline>
              <xm:f>Emissions!EP72:ER72</xm:f>
              <xm:sqref>EW72</xm:sqref>
            </x14:sparkline>
            <x14:sparkline>
              <xm:f>Emissions!EO72:EQ72</xm:f>
              <xm:sqref>EV72</xm:sqref>
            </x14:sparkline>
            <x14:sparkline>
              <xm:f>Emissions!EN72:EP72</xm:f>
              <xm:sqref>EU72</xm:sqref>
            </x14:sparkline>
            <x14:sparkline>
              <xm:f>Emissions!EM72:EO72</xm:f>
              <xm:sqref>ET72</xm:sqref>
            </x14:sparkline>
            <x14:sparkline>
              <xm:f>Emissions!EL72:EN72</xm:f>
              <xm:sqref>ES72</xm:sqref>
            </x14:sparkline>
            <x14:sparkline>
              <xm:f>Emissions!EK72:EM72</xm:f>
              <xm:sqref>ER72</xm:sqref>
            </x14:sparkline>
            <x14:sparkline>
              <xm:f>Emissions!EJ72:EL72</xm:f>
              <xm:sqref>EQ72</xm:sqref>
            </x14:sparkline>
            <x14:sparkline>
              <xm:f>Emissions!EI72:EK72</xm:f>
              <xm:sqref>EP72</xm:sqref>
            </x14:sparkline>
            <x14:sparkline>
              <xm:f>Emissions!EH72:EJ72</xm:f>
              <xm:sqref>EO72</xm:sqref>
            </x14:sparkline>
            <x14:sparkline>
              <xm:f>Emissions!EG72:EI72</xm:f>
              <xm:sqref>EN72</xm:sqref>
            </x14:sparkline>
            <x14:sparkline>
              <xm:f>Emissions!EF72:EH72</xm:f>
              <xm:sqref>EM72</xm:sqref>
            </x14:sparkline>
            <x14:sparkline>
              <xm:f>Emissions!EE72:EG72</xm:f>
              <xm:sqref>EL72</xm:sqref>
            </x14:sparkline>
            <x14:sparkline>
              <xm:f>Emissions!ED72:EF72</xm:f>
              <xm:sqref>EK72</xm:sqref>
            </x14:sparkline>
            <x14:sparkline>
              <xm:f>Emissions!EC72:EE72</xm:f>
              <xm:sqref>EJ72</xm:sqref>
            </x14:sparkline>
            <x14:sparkline>
              <xm:f>Emissions!EB72:ED72</xm:f>
              <xm:sqref>EI72</xm:sqref>
            </x14:sparkline>
            <x14:sparkline>
              <xm:f>Emissions!EA72:EC72</xm:f>
              <xm:sqref>EH72</xm:sqref>
            </x14:sparkline>
            <x14:sparkline>
              <xm:f>Emissions!DZ72:EB72</xm:f>
              <xm:sqref>EG72</xm:sqref>
            </x14:sparkline>
            <x14:sparkline>
              <xm:f>Emissions!DY72:EA72</xm:f>
              <xm:sqref>EF72</xm:sqref>
            </x14:sparkline>
            <x14:sparkline>
              <xm:f>Emissions!DX72:DZ72</xm:f>
              <xm:sqref>EE72</xm:sqref>
            </x14:sparkline>
            <x14:sparkline>
              <xm:f>Emissions!DW72:DY72</xm:f>
              <xm:sqref>ED72</xm:sqref>
            </x14:sparkline>
            <x14:sparkline>
              <xm:f>Emissions!DV72:DX72</xm:f>
              <xm:sqref>EC72</xm:sqref>
            </x14:sparkline>
            <x14:sparkline>
              <xm:f>Emissions!DU72:DW72</xm:f>
              <xm:sqref>EB72</xm:sqref>
            </x14:sparkline>
            <x14:sparkline>
              <xm:f>Emissions!DT72:DV72</xm:f>
              <xm:sqref>EA72</xm:sqref>
            </x14:sparkline>
            <x14:sparkline>
              <xm:f>Emissions!DS72:DU72</xm:f>
              <xm:sqref>DZ72</xm:sqref>
            </x14:sparkline>
            <x14:sparkline>
              <xm:f>Emissions!DR72:DT72</xm:f>
              <xm:sqref>DY72</xm:sqref>
            </x14:sparkline>
            <x14:sparkline>
              <xm:f>Emissions!DQ72:DS72</xm:f>
              <xm:sqref>DX72</xm:sqref>
            </x14:sparkline>
            <x14:sparkline>
              <xm:f>Emissions!DP72:DR72</xm:f>
              <xm:sqref>DW72</xm:sqref>
            </x14:sparkline>
            <x14:sparkline>
              <xm:f>Emissions!DO72:DQ72</xm:f>
              <xm:sqref>DV72</xm:sqref>
            </x14:sparkline>
            <x14:sparkline>
              <xm:f>Emissions!DN72:DP72</xm:f>
              <xm:sqref>DU72</xm:sqref>
            </x14:sparkline>
            <x14:sparkline>
              <xm:f>Emissions!DM72:DO72</xm:f>
              <xm:sqref>DT72</xm:sqref>
            </x14:sparkline>
            <x14:sparkline>
              <xm:f>Emissions!DL72:DN72</xm:f>
              <xm:sqref>DS72</xm:sqref>
            </x14:sparkline>
            <x14:sparkline>
              <xm:f>Emissions!DK72:DM72</xm:f>
              <xm:sqref>DR72</xm:sqref>
            </x14:sparkline>
            <x14:sparkline>
              <xm:f>Emissions!DJ72:DL72</xm:f>
              <xm:sqref>DQ72</xm:sqref>
            </x14:sparkline>
            <x14:sparkline>
              <xm:f>Emissions!DI72:DK72</xm:f>
              <xm:sqref>DP72</xm:sqref>
            </x14:sparkline>
            <x14:sparkline>
              <xm:f>Emissions!DH72:DJ72</xm:f>
              <xm:sqref>DO72</xm:sqref>
            </x14:sparkline>
            <x14:sparkline>
              <xm:f>Emissions!DG72:DI72</xm:f>
              <xm:sqref>DN72</xm:sqref>
            </x14:sparkline>
            <x14:sparkline>
              <xm:f>Emissions!DF72:DH72</xm:f>
              <xm:sqref>DM72</xm:sqref>
            </x14:sparkline>
            <x14:sparkline>
              <xm:f>Emissions!DE72:DG72</xm:f>
              <xm:sqref>DL72</xm:sqref>
            </x14:sparkline>
            <x14:sparkline>
              <xm:f>Emissions!DD72:DF72</xm:f>
              <xm:sqref>DK72</xm:sqref>
            </x14:sparkline>
            <x14:sparkline>
              <xm:f>Emissions!DC72:DE72</xm:f>
              <xm:sqref>DJ72</xm:sqref>
            </x14:sparkline>
            <x14:sparkline>
              <xm:f>Emissions!DB72:DD72</xm:f>
              <xm:sqref>DI72</xm:sqref>
            </x14:sparkline>
            <x14:sparkline>
              <xm:f>Emissions!DA72:DC72</xm:f>
              <xm:sqref>DH72</xm:sqref>
            </x14:sparkline>
            <x14:sparkline>
              <xm:f>Emissions!CZ72:DB72</xm:f>
              <xm:sqref>DG72</xm:sqref>
            </x14:sparkline>
            <x14:sparkline>
              <xm:f>Emissions!CY72:DA72</xm:f>
              <xm:sqref>DF72</xm:sqref>
            </x14:sparkline>
            <x14:sparkline>
              <xm:f>Emissions!CX72:CZ72</xm:f>
              <xm:sqref>DE72</xm:sqref>
            </x14:sparkline>
            <x14:sparkline>
              <xm:f>Emissions!CW72:CY72</xm:f>
              <xm:sqref>DD72</xm:sqref>
            </x14:sparkline>
            <x14:sparkline>
              <xm:f>Emissions!CV72:CX72</xm:f>
              <xm:sqref>DC72</xm:sqref>
            </x14:sparkline>
            <x14:sparkline>
              <xm:f>Emissions!CU72:CW72</xm:f>
              <xm:sqref>DB72</xm:sqref>
            </x14:sparkline>
            <x14:sparkline>
              <xm:f>Emissions!CT72:CV72</xm:f>
              <xm:sqref>DA72</xm:sqref>
            </x14:sparkline>
            <x14:sparkline>
              <xm:f>Emissions!CS72:CU72</xm:f>
              <xm:sqref>CZ72</xm:sqref>
            </x14:sparkline>
            <x14:sparkline>
              <xm:f>Emissions!CR72:CT72</xm:f>
              <xm:sqref>CY72</xm:sqref>
            </x14:sparkline>
            <x14:sparkline>
              <xm:f>Emissions!CQ72:CS72</xm:f>
              <xm:sqref>CX72</xm:sqref>
            </x14:sparkline>
            <x14:sparkline>
              <xm:f>Emissions!CP72:CR72</xm:f>
              <xm:sqref>CW72</xm:sqref>
            </x14:sparkline>
            <x14:sparkline>
              <xm:f>Emissions!CO72:CQ72</xm:f>
              <xm:sqref>CV72</xm:sqref>
            </x14:sparkline>
            <x14:sparkline>
              <xm:f>Emissions!CN72:CP72</xm:f>
              <xm:sqref>CU72</xm:sqref>
            </x14:sparkline>
            <x14:sparkline>
              <xm:f>Emissions!CM72:CO72</xm:f>
              <xm:sqref>CT72</xm:sqref>
            </x14:sparkline>
            <x14:sparkline>
              <xm:f>Emissions!CL72:CN72</xm:f>
              <xm:sqref>CS72</xm:sqref>
            </x14:sparkline>
            <x14:sparkline>
              <xm:f>Emissions!CK72:CM72</xm:f>
              <xm:sqref>CR72</xm:sqref>
            </x14:sparkline>
            <x14:sparkline>
              <xm:f>Emissions!CJ72:CL72</xm:f>
              <xm:sqref>CQ72</xm:sqref>
            </x14:sparkline>
            <x14:sparkline>
              <xm:f>Emissions!CI72:CK72</xm:f>
              <xm:sqref>CP72</xm:sqref>
            </x14:sparkline>
            <x14:sparkline>
              <xm:f>Emissions!CH72:CJ72</xm:f>
              <xm:sqref>CO72</xm:sqref>
            </x14:sparkline>
            <x14:sparkline>
              <xm:f>Emissions!CG72:CI72</xm:f>
              <xm:sqref>CN72</xm:sqref>
            </x14:sparkline>
            <x14:sparkline>
              <xm:f>Emissions!CF72:CH72</xm:f>
              <xm:sqref>CM72</xm:sqref>
            </x14:sparkline>
            <x14:sparkline>
              <xm:f>Emissions!CE72:CG72</xm:f>
              <xm:sqref>CL72</xm:sqref>
            </x14:sparkline>
            <x14:sparkline>
              <xm:f>Emissions!CD72:CF72</xm:f>
              <xm:sqref>CK72</xm:sqref>
            </x14:sparkline>
            <x14:sparkline>
              <xm:f>Emissions!CC72:CE72</xm:f>
              <xm:sqref>CJ72</xm:sqref>
            </x14:sparkline>
            <x14:sparkline>
              <xm:f>Emissions!CB72:CD72</xm:f>
              <xm:sqref>CI72</xm:sqref>
            </x14:sparkline>
            <x14:sparkline>
              <xm:f>Emissions!CA72:CC72</xm:f>
              <xm:sqref>CH72</xm:sqref>
            </x14:sparkline>
            <x14:sparkline>
              <xm:f>Emissions!BZ72:CB72</xm:f>
              <xm:sqref>CG72</xm:sqref>
            </x14:sparkline>
            <x14:sparkline>
              <xm:f>Emissions!BY72:CA72</xm:f>
              <xm:sqref>CF72</xm:sqref>
            </x14:sparkline>
            <x14:sparkline>
              <xm:f>Emissions!BX72:BZ72</xm:f>
              <xm:sqref>CE72</xm:sqref>
            </x14:sparkline>
            <x14:sparkline>
              <xm:f>Emissions!BW72:BY72</xm:f>
              <xm:sqref>CD72</xm:sqref>
            </x14:sparkline>
            <x14:sparkline>
              <xm:f>Emissions!BV72:BX72</xm:f>
              <xm:sqref>CC72</xm:sqref>
            </x14:sparkline>
            <x14:sparkline>
              <xm:f>Emissions!BU72:BW72</xm:f>
              <xm:sqref>CB72</xm:sqref>
            </x14:sparkline>
            <x14:sparkline>
              <xm:f>Emissions!BT72:BV72</xm:f>
              <xm:sqref>CA72</xm:sqref>
            </x14:sparkline>
            <x14:sparkline>
              <xm:f>Emissions!BS72:BU72</xm:f>
              <xm:sqref>BZ72</xm:sqref>
            </x14:sparkline>
            <x14:sparkline>
              <xm:f>Emissions!BR72:BT72</xm:f>
              <xm:sqref>BY72</xm:sqref>
            </x14:sparkline>
            <x14:sparkline>
              <xm:f>Emissions!BQ72:BS72</xm:f>
              <xm:sqref>BX72</xm:sqref>
            </x14:sparkline>
            <x14:sparkline>
              <xm:f>Emissions!BP72:BR72</xm:f>
              <xm:sqref>BW72</xm:sqref>
            </x14:sparkline>
            <x14:sparkline>
              <xm:f>Emissions!BO72:BQ72</xm:f>
              <xm:sqref>BV72</xm:sqref>
            </x14:sparkline>
            <x14:sparkline>
              <xm:f>Emissions!BN72:BP72</xm:f>
              <xm:sqref>BU72</xm:sqref>
            </x14:sparkline>
            <x14:sparkline>
              <xm:f>Emissions!BM72:BO72</xm:f>
              <xm:sqref>BT72</xm:sqref>
            </x14:sparkline>
            <x14:sparkline>
              <xm:f>Emissions!BL72:BN72</xm:f>
              <xm:sqref>BS72</xm:sqref>
            </x14:sparkline>
            <x14:sparkline>
              <xm:f>Emissions!BK72:BM72</xm:f>
              <xm:sqref>BR72</xm:sqref>
            </x14:sparkline>
            <x14:sparkline>
              <xm:f>Emissions!BJ72:BL72</xm:f>
              <xm:sqref>BQ72</xm:sqref>
            </x14:sparkline>
            <x14:sparkline>
              <xm:f>Emissions!BI72:BK72</xm:f>
              <xm:sqref>BP72</xm:sqref>
            </x14:sparkline>
            <x14:sparkline>
              <xm:f>Emissions!BH72:BJ72</xm:f>
              <xm:sqref>BO72</xm:sqref>
            </x14:sparkline>
            <x14:sparkline>
              <xm:f>Emissions!BG72:BI72</xm:f>
              <xm:sqref>BN72</xm:sqref>
            </x14:sparkline>
            <x14:sparkline>
              <xm:f>Emissions!BF72:BH72</xm:f>
              <xm:sqref>BM72</xm:sqref>
            </x14:sparkline>
            <x14:sparkline>
              <xm:f>Emissions!BE72:BG72</xm:f>
              <xm:sqref>BL72</xm:sqref>
            </x14:sparkline>
            <x14:sparkline>
              <xm:f>Emissions!BD72:BF72</xm:f>
              <xm:sqref>BK72</xm:sqref>
            </x14:sparkline>
            <x14:sparkline>
              <xm:f>Emissions!BC72:BE72</xm:f>
              <xm:sqref>BJ72</xm:sqref>
            </x14:sparkline>
            <x14:sparkline>
              <xm:f>Emissions!BB72:BD72</xm:f>
              <xm:sqref>BI72</xm:sqref>
            </x14:sparkline>
            <x14:sparkline>
              <xm:f>Emissions!BA72:BC72</xm:f>
              <xm:sqref>BH72</xm:sqref>
            </x14:sparkline>
            <x14:sparkline>
              <xm:f>Emissions!AZ72:BB72</xm:f>
              <xm:sqref>BG72</xm:sqref>
            </x14:sparkline>
            <x14:sparkline>
              <xm:f>Emissions!AY72:BA72</xm:f>
              <xm:sqref>BF72</xm:sqref>
            </x14:sparkline>
            <x14:sparkline>
              <xm:f>Emissions!AX72:AZ72</xm:f>
              <xm:sqref>BE72</xm:sqref>
            </x14:sparkline>
            <x14:sparkline>
              <xm:f>Emissions!AW72:AY72</xm:f>
              <xm:sqref>BD72</xm:sqref>
            </x14:sparkline>
            <x14:sparkline>
              <xm:f>Emissions!AV72:AX72</xm:f>
              <xm:sqref>BC72</xm:sqref>
            </x14:sparkline>
            <x14:sparkline>
              <xm:f>Emissions!AU72:AW72</xm:f>
              <xm:sqref>BB72</xm:sqref>
            </x14:sparkline>
            <x14:sparkline>
              <xm:f>Emissions!AT72:AV72</xm:f>
              <xm:sqref>BA72</xm:sqref>
            </x14:sparkline>
            <x14:sparkline>
              <xm:f>Emissions!AS72:AU72</xm:f>
              <xm:sqref>AZ72</xm:sqref>
            </x14:sparkline>
            <x14:sparkline>
              <xm:f>Emissions!AR72:AT72</xm:f>
              <xm:sqref>AY72</xm:sqref>
            </x14:sparkline>
            <x14:sparkline>
              <xm:f>Emissions!AQ72:AS72</xm:f>
              <xm:sqref>AX72</xm:sqref>
            </x14:sparkline>
            <x14:sparkline>
              <xm:f>Emissions!AP72:AR72</xm:f>
              <xm:sqref>AW72</xm:sqref>
            </x14:sparkline>
            <x14:sparkline>
              <xm:f>Emissions!AO72:AQ72</xm:f>
              <xm:sqref>AV72</xm:sqref>
            </x14:sparkline>
            <x14:sparkline>
              <xm:f>Emissions!AN72:AP72</xm:f>
              <xm:sqref>AU72</xm:sqref>
            </x14:sparkline>
            <x14:sparkline>
              <xm:f>Emissions!AM72:AO72</xm:f>
              <xm:sqref>AT72</xm:sqref>
            </x14:sparkline>
            <x14:sparkline>
              <xm:f>Emissions!AL72:AN72</xm:f>
              <xm:sqref>AS72</xm:sqref>
            </x14:sparkline>
            <x14:sparkline>
              <xm:f>Emissions!AK72:AM72</xm:f>
              <xm:sqref>AR72</xm:sqref>
            </x14:sparkline>
            <x14:sparkline>
              <xm:f>Emissions!AJ72:AL72</xm:f>
              <xm:sqref>AQ72</xm:sqref>
            </x14:sparkline>
            <x14:sparkline>
              <xm:f>Emissions!AI72:AK72</xm:f>
              <xm:sqref>AP72</xm:sqref>
            </x14:sparkline>
            <x14:sparkline>
              <xm:f>Emissions!AH72:AJ72</xm:f>
              <xm:sqref>AO72</xm:sqref>
            </x14:sparkline>
            <x14:sparkline>
              <xm:f>Emissions!AG72:AI72</xm:f>
              <xm:sqref>AN72</xm:sqref>
            </x14:sparkline>
            <x14:sparkline>
              <xm:f>Emissions!AF72:AH72</xm:f>
              <xm:sqref>AM72</xm:sqref>
            </x14:sparkline>
            <x14:sparkline>
              <xm:f>Emissions!AE72:AG72</xm:f>
              <xm:sqref>AL72</xm:sqref>
            </x14:sparkline>
            <x14:sparkline>
              <xm:f>Emissions!AD72:AF72</xm:f>
              <xm:sqref>AK72</xm:sqref>
            </x14:sparkline>
            <x14:sparkline>
              <xm:f>Emissions!AC72:AE72</xm:f>
              <xm:sqref>AJ72</xm:sqref>
            </x14:sparkline>
            <x14:sparkline>
              <xm:f>Emissions!AB72:AD72</xm:f>
              <xm:sqref>AI72</xm:sqref>
            </x14:sparkline>
            <x14:sparkline>
              <xm:f>Emissions!AA72:AC72</xm:f>
              <xm:sqref>AH72</xm:sqref>
            </x14:sparkline>
            <x14:sparkline>
              <xm:f>Emissions!Z72:AB72</xm:f>
              <xm:sqref>AG72</xm:sqref>
            </x14:sparkline>
            <x14:sparkline>
              <xm:f>Emissions!Y72:AA72</xm:f>
              <xm:sqref>AF72</xm:sqref>
            </x14:sparkline>
            <x14:sparkline>
              <xm:f>Emissions!X72:Z72</xm:f>
              <xm:sqref>AE72</xm:sqref>
            </x14:sparkline>
            <x14:sparkline>
              <xm:f>Emissions!W72:Y72</xm:f>
              <xm:sqref>AD72</xm:sqref>
            </x14:sparkline>
            <x14:sparkline>
              <xm:f>Emissions!V72:X72</xm:f>
              <xm:sqref>AC72</xm:sqref>
            </x14:sparkline>
            <x14:sparkline>
              <xm:f>Emissions!U72:W72</xm:f>
              <xm:sqref>AB72</xm:sqref>
            </x14:sparkline>
            <x14:sparkline>
              <xm:f>Emissions!T72:V72</xm:f>
              <xm:sqref>AA72</xm:sqref>
            </x14:sparkline>
            <x14:sparkline>
              <xm:f>Emissions!S72:U72</xm:f>
              <xm:sqref>Z72</xm:sqref>
            </x14:sparkline>
            <x14:sparkline>
              <xm:f>Emissions!R72:T72</xm:f>
              <xm:sqref>Y72</xm:sqref>
            </x14:sparkline>
            <x14:sparkline>
              <xm:f>Emissions!Q72:S72</xm:f>
              <xm:sqref>X72</xm:sqref>
            </x14:sparkline>
            <x14:sparkline>
              <xm:f>Emissions!P72:R72</xm:f>
              <xm:sqref>W72</xm:sqref>
            </x14:sparkline>
            <x14:sparkline>
              <xm:f>Emissions!O72:Q72</xm:f>
              <xm:sqref>V72</xm:sqref>
            </x14:sparkline>
            <x14:sparkline>
              <xm:f>Emissions!N72:P72</xm:f>
              <xm:sqref>U72</xm:sqref>
            </x14:sparkline>
            <x14:sparkline>
              <xm:f>Emissions!M72:O72</xm:f>
              <xm:sqref>T72</xm:sqref>
            </x14:sparkline>
            <x14:sparkline>
              <xm:f>Emissions!L72:N72</xm:f>
              <xm:sqref>S72</xm:sqref>
            </x14:sparkline>
            <x14:sparkline>
              <xm:f>Emissions!K72:M72</xm:f>
              <xm:sqref>R72</xm:sqref>
            </x14:sparkline>
            <x14:sparkline>
              <xm:f>Emissions!K72:L72</xm:f>
              <xm:sqref>Q72</xm:sqref>
            </x14:sparkline>
            <x14:sparkline>
              <xm:f>Emissions!K72:K72</xm:f>
              <xm:sqref>P72</xm:sqref>
            </x14:sparkline>
            <x14:sparkline>
              <xm:sqref>O72</xm:sqref>
            </x14:sparkline>
            <x14:sparkline>
              <xm:sqref>N72</xm:sqref>
            </x14:sparkline>
            <x14:sparkline>
              <xm:sqref>M72</xm:sqref>
            </x14:sparkline>
            <x14:sparkline>
              <xm:sqref>L72</xm:sqref>
            </x14:sparkline>
            <x14:sparkline>
              <xm:f>Emissions!J72:J72</xm:f>
              <xm:sqref>K72</xm:sqref>
            </x14:sparkline>
            <x14:sparkline>
              <xm:sqref>D72</xm:sqref>
            </x14:sparkline>
            <x14:sparkline>
              <xm:sqref>B72</xm:sqref>
            </x14:sparkline>
          </x14:sparklines>
        </x14:sparklineGroup>
      </x14:sparklineGroup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20CC2-FBA3-4D29-9906-F4E94B07BAE6}">
  <sheetPr>
    <tabColor theme="4"/>
    <pageSetUpPr autoPageBreaks="0"/>
  </sheetPr>
  <dimension ref="A1:L118"/>
  <sheetViews>
    <sheetView showGridLines="0" zoomScaleNormal="100" workbookViewId="0">
      <selection activeCell="C3" sqref="C3"/>
    </sheetView>
  </sheetViews>
  <sheetFormatPr defaultRowHeight="15"/>
  <cols>
    <col min="1" max="2" width="1.7109375" customWidth="1"/>
    <col min="3" max="3" width="43.5703125" customWidth="1"/>
    <col min="4" max="4" width="23" customWidth="1"/>
    <col min="5" max="5" width="13.42578125" customWidth="1"/>
    <col min="6" max="6" width="14.140625" bestFit="1" customWidth="1"/>
    <col min="7" max="7" width="14.7109375" bestFit="1" customWidth="1"/>
    <col min="8" max="8" width="18.42578125" customWidth="1"/>
    <col min="9" max="10" width="10.7109375" style="13" customWidth="1"/>
    <col min="12" max="12" width="11.5703125" bestFit="1" customWidth="1"/>
  </cols>
  <sheetData>
    <row r="1" spans="3:12" ht="5.0999999999999996" customHeight="1">
      <c r="E1" t="s">
        <v>116</v>
      </c>
      <c r="H1" s="13"/>
      <c r="J1"/>
    </row>
    <row r="2" spans="3:12" ht="20.100000000000001" customHeight="1">
      <c r="H2" s="13"/>
      <c r="J2"/>
    </row>
    <row r="3" spans="3:12" ht="20.100000000000001" customHeight="1">
      <c r="D3" s="20" t="s">
        <v>4</v>
      </c>
      <c r="H3" s="13"/>
      <c r="J3"/>
    </row>
    <row r="4" spans="3:12" ht="20.100000000000001" customHeight="1">
      <c r="H4" s="13"/>
      <c r="J4"/>
    </row>
    <row r="5" spans="3:12" s="1" customFormat="1" ht="33.75">
      <c r="C5" s="30" t="s">
        <v>117</v>
      </c>
      <c r="D5" s="29" t="s">
        <v>12</v>
      </c>
      <c r="E5" s="138" t="s">
        <v>118</v>
      </c>
      <c r="F5" s="138" t="s">
        <v>119</v>
      </c>
      <c r="G5" s="138" t="s">
        <v>15</v>
      </c>
      <c r="H5" s="28" t="s">
        <v>120</v>
      </c>
      <c r="I5" s="28" t="s">
        <v>121</v>
      </c>
      <c r="J5" s="40"/>
    </row>
    <row r="6" spans="3:12" s="1" customFormat="1" ht="16.5">
      <c r="C6" s="113" t="s">
        <v>122</v>
      </c>
      <c r="D6" s="112"/>
      <c r="E6" s="112"/>
      <c r="F6" s="112"/>
      <c r="G6" s="112"/>
      <c r="H6" s="112"/>
      <c r="I6" s="112"/>
      <c r="J6" s="40"/>
    </row>
    <row r="7" spans="3:12" ht="16.5">
      <c r="C7" s="114" t="s">
        <v>123</v>
      </c>
      <c r="D7" s="64" t="s">
        <v>124</v>
      </c>
      <c r="E7" s="131">
        <v>35075500.728251792</v>
      </c>
      <c r="F7" s="131">
        <v>34565371.848708242</v>
      </c>
      <c r="G7" s="131">
        <v>35415122.743577115</v>
      </c>
      <c r="H7" s="126">
        <v>2.4583878298437268E-2</v>
      </c>
      <c r="I7" s="126">
        <v>9.6825992009793877E-3</v>
      </c>
      <c r="J7" s="21"/>
    </row>
    <row r="8" spans="3:12" ht="16.5">
      <c r="C8" s="99" t="s">
        <v>125</v>
      </c>
      <c r="D8" s="63" t="s">
        <v>124</v>
      </c>
      <c r="E8" s="132">
        <v>22568056.517688774</v>
      </c>
      <c r="F8" s="132">
        <v>22167480.298576452</v>
      </c>
      <c r="G8" s="132">
        <v>23893593.378766384</v>
      </c>
      <c r="H8" s="126">
        <v>7.7866904895852296E-2</v>
      </c>
      <c r="I8" s="126">
        <v>5.8735091346419604E-2</v>
      </c>
      <c r="J8" s="21"/>
    </row>
    <row r="9" spans="3:12" ht="17.25" thickBot="1">
      <c r="C9" s="100" t="s">
        <v>126</v>
      </c>
      <c r="D9" s="101" t="s">
        <v>124</v>
      </c>
      <c r="E9" s="133">
        <v>57643557.245940566</v>
      </c>
      <c r="F9" s="133">
        <v>56732852.147284694</v>
      </c>
      <c r="G9" s="133">
        <v>59243351.962343499</v>
      </c>
      <c r="H9" s="189">
        <v>4.4251253375051071E-2</v>
      </c>
      <c r="I9" s="189">
        <v>2.7753226775670499E-2</v>
      </c>
      <c r="J9" s="21"/>
    </row>
    <row r="10" spans="3:12" ht="16.5" thickTop="1">
      <c r="C10" s="319" t="s">
        <v>127</v>
      </c>
      <c r="D10" s="55" t="s">
        <v>128</v>
      </c>
      <c r="E10" s="45">
        <v>78.628662514215904</v>
      </c>
      <c r="F10" s="45">
        <v>77.485107877059221</v>
      </c>
      <c r="G10" s="45">
        <v>78.796857187007546</v>
      </c>
      <c r="H10" s="126">
        <v>1.6929050573557904E-2</v>
      </c>
      <c r="I10" s="126">
        <v>2.1391012820704321E-3</v>
      </c>
      <c r="J10" s="36"/>
    </row>
    <row r="11" spans="3:12">
      <c r="C11" s="319"/>
      <c r="D11" s="55" t="s">
        <v>129</v>
      </c>
      <c r="E11" s="45">
        <v>2764.4849154196472</v>
      </c>
      <c r="F11" s="45">
        <v>2602.4242990537832</v>
      </c>
      <c r="G11" s="45">
        <v>2575.6299626721993</v>
      </c>
      <c r="H11" s="66">
        <v>-1.0295913848993055E-2</v>
      </c>
      <c r="I11" s="66">
        <v>-6.8314698226081591E-2</v>
      </c>
      <c r="J11" s="36"/>
    </row>
    <row r="12" spans="3:12" s="1" customFormat="1" ht="16.5">
      <c r="C12" s="324" t="s">
        <v>130</v>
      </c>
      <c r="D12" s="80" t="s">
        <v>128</v>
      </c>
      <c r="E12" s="93">
        <v>50.590756017399393</v>
      </c>
      <c r="F12" s="93">
        <v>49.692785305938273</v>
      </c>
      <c r="G12" s="93">
        <v>53.162036985811028</v>
      </c>
      <c r="H12" s="126">
        <v>6.9813991276882217E-2</v>
      </c>
      <c r="I12" s="126">
        <v>5.082511452343802E-2</v>
      </c>
      <c r="J12" s="40"/>
    </row>
    <row r="13" spans="3:12" s="1" customFormat="1" ht="16.5">
      <c r="C13" s="319"/>
      <c r="D13" s="55" t="s">
        <v>129</v>
      </c>
      <c r="E13" s="45">
        <v>1778.7073746102503</v>
      </c>
      <c r="F13" s="45">
        <v>1668.9879579573305</v>
      </c>
      <c r="G13" s="45">
        <v>1737.7055408742824</v>
      </c>
      <c r="H13" s="66">
        <v>4.1173204749215278E-2</v>
      </c>
      <c r="I13" s="66">
        <v>-2.3051477899759778E-2</v>
      </c>
      <c r="J13" s="40"/>
      <c r="L13" s="316"/>
    </row>
    <row r="14" spans="3:12" s="1" customFormat="1" ht="16.5">
      <c r="C14" s="324" t="s">
        <v>131</v>
      </c>
      <c r="D14" s="80" t="s">
        <v>128</v>
      </c>
      <c r="E14" s="93">
        <v>129.2194185316153</v>
      </c>
      <c r="F14" s="93">
        <v>127.17789318299749</v>
      </c>
      <c r="G14" s="93">
        <v>131.81346222223743</v>
      </c>
      <c r="H14" s="126">
        <v>3.6449487589559099E-2</v>
      </c>
      <c r="I14" s="126">
        <v>2.0074720348532298E-2</v>
      </c>
      <c r="J14" s="40"/>
    </row>
    <row r="15" spans="3:12" s="1" customFormat="1" ht="16.5">
      <c r="C15" s="319"/>
      <c r="D15" s="55" t="s">
        <v>129</v>
      </c>
      <c r="E15" s="45">
        <v>4543.1922900298978</v>
      </c>
      <c r="F15" s="45">
        <v>4271.4122570111131</v>
      </c>
      <c r="G15" s="45">
        <v>4308.5817747453739</v>
      </c>
      <c r="H15" s="126">
        <v>8.7019270203316512E-3</v>
      </c>
      <c r="I15" s="126">
        <v>-5.1640014401191016E-2</v>
      </c>
      <c r="J15" s="40"/>
    </row>
    <row r="16" spans="3:12" s="1" customFormat="1" ht="16.5">
      <c r="C16" s="113" t="s">
        <v>132</v>
      </c>
      <c r="D16" s="112"/>
      <c r="E16" s="134"/>
      <c r="F16" s="134"/>
      <c r="G16" s="134"/>
      <c r="H16" s="129"/>
      <c r="I16" s="129"/>
      <c r="J16" s="40"/>
    </row>
    <row r="17" spans="1:10" s="1" customFormat="1" ht="16.5">
      <c r="C17" s="36" t="s">
        <v>133</v>
      </c>
      <c r="D17" s="55" t="s">
        <v>124</v>
      </c>
      <c r="E17" s="131">
        <v>278495.09999999998</v>
      </c>
      <c r="F17" s="131">
        <v>276381.23</v>
      </c>
      <c r="G17" s="131">
        <v>501396.98350000009</v>
      </c>
      <c r="H17" s="126">
        <v>0.81414990989076985</v>
      </c>
      <c r="I17" s="126">
        <v>0.80037991153165755</v>
      </c>
      <c r="J17" s="40"/>
    </row>
    <row r="18" spans="1:10" s="1" customFormat="1" ht="16.5">
      <c r="C18" s="36" t="s">
        <v>134</v>
      </c>
      <c r="D18" s="55" t="s">
        <v>124</v>
      </c>
      <c r="E18" s="131">
        <v>18453190.846673794</v>
      </c>
      <c r="F18" s="131">
        <v>18520511.42844924</v>
      </c>
      <c r="G18" s="131">
        <v>19234218.749547124</v>
      </c>
      <c r="H18" s="126">
        <v>3.8536048200135717E-2</v>
      </c>
      <c r="I18" s="126">
        <v>4.2324815765621956E-2</v>
      </c>
      <c r="J18" s="40"/>
    </row>
    <row r="19" spans="1:10" ht="17.25" thickBot="1">
      <c r="C19" s="100" t="s">
        <v>135</v>
      </c>
      <c r="D19" s="107" t="s">
        <v>136</v>
      </c>
      <c r="E19" s="302">
        <v>0.53403901748396809</v>
      </c>
      <c r="F19" s="302">
        <v>0.54380704309280292</v>
      </c>
      <c r="G19" s="302">
        <v>0.55900000000000005</v>
      </c>
      <c r="H19" s="189">
        <v>1.519295690719713E-2</v>
      </c>
      <c r="I19" s="189">
        <v>2.496098251603196E-2</v>
      </c>
      <c r="J19" s="21"/>
    </row>
    <row r="20" spans="1:10" ht="17.25" thickTop="1">
      <c r="C20" s="114" t="s">
        <v>137</v>
      </c>
      <c r="D20" s="64" t="s">
        <v>124</v>
      </c>
      <c r="E20" s="131">
        <v>18731685.946673796</v>
      </c>
      <c r="F20" s="131">
        <v>18796892.65844924</v>
      </c>
      <c r="G20" s="131">
        <v>19800979.893047124</v>
      </c>
      <c r="H20" s="126">
        <v>5.3417724559199679E-2</v>
      </c>
      <c r="I20" s="126">
        <v>5.7084767992451005E-2</v>
      </c>
      <c r="J20" s="21"/>
    </row>
    <row r="21" spans="1:10" ht="16.5">
      <c r="C21" s="114" t="s">
        <v>138</v>
      </c>
      <c r="D21" s="64" t="s">
        <v>124</v>
      </c>
      <c r="E21" s="131">
        <v>38911871.29926677</v>
      </c>
      <c r="F21" s="131">
        <v>37935959.488835454</v>
      </c>
      <c r="G21" s="131">
        <v>39442372.069296375</v>
      </c>
      <c r="H21" s="126">
        <v>3.9709357579429561E-2</v>
      </c>
      <c r="I21" s="126">
        <v>1.3633391361458394E-2</v>
      </c>
      <c r="J21" s="21"/>
    </row>
    <row r="22" spans="1:10" ht="17.25" thickBot="1">
      <c r="C22" s="100" t="s">
        <v>139</v>
      </c>
      <c r="D22" s="107" t="s">
        <v>140</v>
      </c>
      <c r="E22" s="135">
        <v>0.32495714771303325</v>
      </c>
      <c r="F22" s="135">
        <v>0.33132289223976347</v>
      </c>
      <c r="G22" s="135">
        <v>0.33276079846908174</v>
      </c>
      <c r="H22" s="189">
        <v>1.4379062293182754E-3</v>
      </c>
      <c r="I22" s="189">
        <v>7.8036507560484969E-3</v>
      </c>
      <c r="J22" s="21"/>
    </row>
    <row r="23" spans="1:10" s="1" customFormat="1" ht="17.25" thickTop="1">
      <c r="C23" s="114" t="s">
        <v>141</v>
      </c>
      <c r="D23" s="55" t="s">
        <v>142</v>
      </c>
      <c r="E23" s="45">
        <v>524</v>
      </c>
      <c r="F23" s="45">
        <v>246.5</v>
      </c>
      <c r="G23" s="45">
        <v>196</v>
      </c>
      <c r="H23" s="126">
        <v>-0.20486815415821502</v>
      </c>
      <c r="I23" s="126">
        <v>-0.62595419847328249</v>
      </c>
      <c r="J23" s="40"/>
    </row>
    <row r="24" spans="1:10" s="1" customFormat="1" ht="16.5">
      <c r="C24" s="99" t="s">
        <v>143</v>
      </c>
      <c r="D24" s="97" t="s">
        <v>142</v>
      </c>
      <c r="E24" s="148">
        <v>612.9</v>
      </c>
      <c r="F24" s="148">
        <v>859.4</v>
      </c>
      <c r="G24" s="148">
        <v>1059.4000000000001</v>
      </c>
      <c r="H24" s="66">
        <v>0.23272050267628591</v>
      </c>
      <c r="I24" s="66">
        <v>0.72850383423070664</v>
      </c>
      <c r="J24" s="40"/>
    </row>
    <row r="25" spans="1:10" ht="16.5">
      <c r="A25" s="21"/>
      <c r="B25" s="21"/>
      <c r="C25" s="21"/>
      <c r="D25" s="21"/>
      <c r="E25" s="21"/>
      <c r="F25" s="21"/>
      <c r="G25" s="21"/>
      <c r="H25" s="21"/>
      <c r="I25" s="21"/>
      <c r="J25" s="21"/>
    </row>
    <row r="26" spans="1:10" s="1" customFormat="1" ht="16.5">
      <c r="C26" s="37" t="s">
        <v>144</v>
      </c>
      <c r="D26" s="37"/>
      <c r="E26" s="37"/>
      <c r="F26" s="37"/>
      <c r="G26" s="37"/>
      <c r="H26" s="96"/>
      <c r="I26" s="96"/>
      <c r="J26" s="40"/>
    </row>
    <row r="27" spans="1:10" ht="33.75">
      <c r="C27" s="121" t="s">
        <v>34</v>
      </c>
      <c r="D27" s="216"/>
      <c r="E27" s="218" t="s">
        <v>145</v>
      </c>
      <c r="F27" s="218" t="s">
        <v>119</v>
      </c>
      <c r="G27" s="218" t="s">
        <v>15</v>
      </c>
      <c r="H27" s="218" t="s">
        <v>146</v>
      </c>
      <c r="I27" s="218" t="s">
        <v>147</v>
      </c>
      <c r="J27" s="21"/>
    </row>
    <row r="28" spans="1:10" ht="15" customHeight="1">
      <c r="C28" t="s">
        <v>148</v>
      </c>
      <c r="D28" s="55" t="s">
        <v>124</v>
      </c>
      <c r="E28" s="131">
        <v>7295684.9711499996</v>
      </c>
      <c r="F28" s="131">
        <v>7116354.5925000003</v>
      </c>
      <c r="G28" s="131">
        <v>7668413.6060000006</v>
      </c>
      <c r="H28" s="126">
        <v>7.7576096908074405E-2</v>
      </c>
      <c r="I28" s="126">
        <v>5.1088915752793083E-2</v>
      </c>
      <c r="J28" s="36"/>
    </row>
    <row r="29" spans="1:10" s="1" customFormat="1" ht="15" customHeight="1">
      <c r="C29" t="s">
        <v>125</v>
      </c>
      <c r="D29" s="55" t="s">
        <v>124</v>
      </c>
      <c r="E29" s="131">
        <v>6233472.3627588162</v>
      </c>
      <c r="F29" s="131">
        <v>5907613.8429915635</v>
      </c>
      <c r="G29" s="131">
        <v>6348198.0402022898</v>
      </c>
      <c r="H29" s="126">
        <v>7.4579044758216348E-2</v>
      </c>
      <c r="I29" s="126">
        <v>1.8404778391076109E-2</v>
      </c>
      <c r="J29" s="40"/>
    </row>
    <row r="30" spans="1:10" s="1" customFormat="1" ht="15" customHeight="1" thickBot="1">
      <c r="C30" s="105" t="s">
        <v>126</v>
      </c>
      <c r="D30" s="106" t="s">
        <v>124</v>
      </c>
      <c r="E30" s="133">
        <v>13529157.333908815</v>
      </c>
      <c r="F30" s="133">
        <v>13023968.435491564</v>
      </c>
      <c r="G30" s="133">
        <v>13952968.64620229</v>
      </c>
      <c r="H30" s="189">
        <v>7.133004163148246E-2</v>
      </c>
      <c r="I30" s="189">
        <v>3.1325773056926146E-2</v>
      </c>
      <c r="J30" s="40"/>
    </row>
    <row r="31" spans="1:10" ht="16.5" thickTop="1">
      <c r="C31" s="319" t="s">
        <v>127</v>
      </c>
      <c r="D31" s="94" t="s">
        <v>128</v>
      </c>
      <c r="E31" s="150">
        <v>52.769555095541136</v>
      </c>
      <c r="F31" s="150">
        <v>51.472461767923988</v>
      </c>
      <c r="G31" s="150">
        <v>54.150311773658885</v>
      </c>
      <c r="H31" s="126">
        <v>5.2024906401575061E-2</v>
      </c>
      <c r="I31" s="126">
        <v>2.6165782061604269E-2</v>
      </c>
      <c r="J31" s="36"/>
    </row>
    <row r="32" spans="1:10">
      <c r="C32" s="319"/>
      <c r="D32" s="55" t="s">
        <v>129</v>
      </c>
      <c r="E32" s="132">
        <v>1948.9863455046222</v>
      </c>
      <c r="F32" s="132">
        <v>1798.3199843631642</v>
      </c>
      <c r="G32" s="132">
        <v>1844.3980282220377</v>
      </c>
      <c r="H32" s="66">
        <v>2.5622828117094581E-2</v>
      </c>
      <c r="I32" s="66">
        <v>-5.3662929719245932E-2</v>
      </c>
      <c r="J32" s="36"/>
    </row>
    <row r="33" spans="3:12" s="1" customFormat="1" ht="15" customHeight="1">
      <c r="C33" s="324" t="s">
        <v>130</v>
      </c>
      <c r="D33" s="80" t="s">
        <v>128</v>
      </c>
      <c r="E33" s="151">
        <v>45.086590852522079</v>
      </c>
      <c r="F33" s="151">
        <v>42.729662177530365</v>
      </c>
      <c r="G33" s="151">
        <v>44.82764242253684</v>
      </c>
      <c r="H33" s="126">
        <v>4.9098919534863769E-2</v>
      </c>
      <c r="I33" s="126">
        <v>-5.7433579494235261E-3</v>
      </c>
      <c r="J33" s="40"/>
    </row>
    <row r="34" spans="3:12" s="1" customFormat="1" ht="15" customHeight="1">
      <c r="C34" s="326"/>
      <c r="D34" s="97" t="s">
        <v>129</v>
      </c>
      <c r="E34" s="132">
        <v>1665.2243851179283</v>
      </c>
      <c r="F34" s="132">
        <v>1492.8682790692742</v>
      </c>
      <c r="G34" s="132">
        <v>1526.8612974854327</v>
      </c>
      <c r="H34" s="66">
        <v>2.2770273099614255E-2</v>
      </c>
      <c r="I34" s="66">
        <v>-8.3089755872567825E-2</v>
      </c>
      <c r="J34" s="40"/>
    </row>
    <row r="35" spans="3:12" s="1" customFormat="1" ht="15" customHeight="1">
      <c r="C35" s="319" t="s">
        <v>131</v>
      </c>
      <c r="D35" s="80" t="s">
        <v>128</v>
      </c>
      <c r="E35" s="151">
        <v>97.856145948063215</v>
      </c>
      <c r="F35" s="151">
        <v>94.202123945454346</v>
      </c>
      <c r="G35" s="151">
        <v>98.52854073608782</v>
      </c>
      <c r="H35" s="126">
        <v>4.5926955884121989E-2</v>
      </c>
      <c r="I35" s="126">
        <v>6.8712576150452053E-3</v>
      </c>
      <c r="J35" s="40"/>
    </row>
    <row r="36" spans="3:12" s="1" customFormat="1" ht="15" customHeight="1">
      <c r="C36" s="326"/>
      <c r="D36" s="97" t="s">
        <v>129</v>
      </c>
      <c r="E36" s="132">
        <v>3614.2107306225503</v>
      </c>
      <c r="F36" s="132">
        <v>3291.1882634324384</v>
      </c>
      <c r="G36" s="132">
        <v>3355.9519844839492</v>
      </c>
      <c r="H36" s="66">
        <v>1.9677914439317924E-2</v>
      </c>
      <c r="I36" s="66">
        <v>-7.1456471519610543E-2</v>
      </c>
      <c r="J36" s="40"/>
    </row>
    <row r="37" spans="3:12" s="1" customFormat="1" ht="15" customHeight="1">
      <c r="C37" s="36" t="s">
        <v>133</v>
      </c>
      <c r="D37" s="55" t="s">
        <v>124</v>
      </c>
      <c r="E37" s="131">
        <v>215611</v>
      </c>
      <c r="F37" s="131">
        <v>238349</v>
      </c>
      <c r="G37" s="131">
        <v>418848.69350000005</v>
      </c>
      <c r="H37" s="126">
        <v>0.75729159132196922</v>
      </c>
      <c r="I37" s="126">
        <v>0.94261282355723985</v>
      </c>
      <c r="J37" s="40"/>
    </row>
    <row r="38" spans="3:12" s="1" customFormat="1" ht="15" customHeight="1">
      <c r="C38" s="36" t="s">
        <v>149</v>
      </c>
      <c r="D38" s="55" t="s">
        <v>124</v>
      </c>
      <c r="E38" s="131">
        <v>1367594.7031199948</v>
      </c>
      <c r="F38" s="131">
        <v>1349260.8307380001</v>
      </c>
      <c r="G38" s="131">
        <v>2149619.5451400001</v>
      </c>
      <c r="H38" s="66">
        <v>0.59318309415699166</v>
      </c>
      <c r="I38" s="66">
        <v>0.57182500066424224</v>
      </c>
      <c r="J38" s="40"/>
    </row>
    <row r="39" spans="3:12" ht="15" customHeight="1" thickBot="1">
      <c r="C39" s="100" t="s">
        <v>135</v>
      </c>
      <c r="D39" s="107" t="s">
        <v>136</v>
      </c>
      <c r="E39" s="136">
        <v>0.21700576565197255</v>
      </c>
      <c r="F39" s="136">
        <v>0.22309313147650042</v>
      </c>
      <c r="G39" s="136">
        <v>0.32664190631034151</v>
      </c>
      <c r="H39" s="189">
        <v>0.10354877483384109</v>
      </c>
      <c r="I39" s="189">
        <v>0.10963614065836896</v>
      </c>
      <c r="J39" s="21"/>
    </row>
    <row r="40" spans="3:12" ht="15" customHeight="1" thickTop="1">
      <c r="C40" s="114" t="s">
        <v>137</v>
      </c>
      <c r="D40" s="64" t="s">
        <v>124</v>
      </c>
      <c r="E40" s="131">
        <v>1583205.7031199948</v>
      </c>
      <c r="F40" s="131">
        <v>1587609.8307380001</v>
      </c>
      <c r="G40" s="131">
        <v>2504825.2386400001</v>
      </c>
      <c r="H40" s="126">
        <v>0.57773351496295067</v>
      </c>
      <c r="I40" s="126">
        <v>0.58212242016548221</v>
      </c>
      <c r="J40" s="21"/>
    </row>
    <row r="41" spans="3:12" ht="15" customHeight="1">
      <c r="C41" s="114" t="s">
        <v>138</v>
      </c>
      <c r="D41" s="64" t="s">
        <v>124</v>
      </c>
      <c r="E41" s="131">
        <v>11945951.63078882</v>
      </c>
      <c r="F41" s="131">
        <v>11436358.604753563</v>
      </c>
      <c r="G41" s="131">
        <v>11448143.407562289</v>
      </c>
      <c r="H41" s="126">
        <v>1.03046810755198E-3</v>
      </c>
      <c r="I41" s="126">
        <v>-4.1671709262869248E-2</v>
      </c>
      <c r="J41" s="21"/>
      <c r="L41" s="9"/>
    </row>
    <row r="42" spans="3:12" ht="15" customHeight="1" thickBot="1">
      <c r="C42" s="105" t="s">
        <v>139</v>
      </c>
      <c r="D42" s="106" t="s">
        <v>140</v>
      </c>
      <c r="E42" s="136">
        <v>0.11702175265209799</v>
      </c>
      <c r="F42" s="136">
        <v>0.12189908464547648</v>
      </c>
      <c r="G42" s="136">
        <v>0.17951916199007312</v>
      </c>
      <c r="H42" s="189">
        <v>5.7620077344596635E-2</v>
      </c>
      <c r="I42" s="189">
        <v>6.2497409337975124E-2</v>
      </c>
      <c r="J42" s="36"/>
    </row>
    <row r="43" spans="3:12" ht="15.75" thickTop="1">
      <c r="C43" t="s">
        <v>150</v>
      </c>
      <c r="D43" s="55" t="s">
        <v>142</v>
      </c>
      <c r="E43" s="203">
        <v>100</v>
      </c>
      <c r="F43" s="203">
        <v>246.5</v>
      </c>
      <c r="G43" s="203">
        <v>200</v>
      </c>
      <c r="H43" s="126">
        <v>-0.18864097363083165</v>
      </c>
      <c r="I43" s="126">
        <v>1</v>
      </c>
      <c r="J43" s="36"/>
    </row>
    <row r="44" spans="3:12">
      <c r="C44" s="7" t="s">
        <v>151</v>
      </c>
      <c r="D44" s="97" t="s">
        <v>142</v>
      </c>
      <c r="E44" s="209">
        <v>157.9</v>
      </c>
      <c r="F44" s="209">
        <v>404.4</v>
      </c>
      <c r="G44" s="209">
        <v>604.4</v>
      </c>
      <c r="H44" s="66">
        <v>0.49455984174085066</v>
      </c>
      <c r="I44" s="66">
        <v>2.8277390753641543</v>
      </c>
      <c r="J44" s="36"/>
    </row>
    <row r="45" spans="3:12" s="1" customFormat="1" ht="16.5" customHeight="1">
      <c r="C45" s="40"/>
      <c r="D45" s="40"/>
      <c r="E45" s="40"/>
      <c r="F45" s="40"/>
      <c r="G45" s="40"/>
      <c r="H45" s="98"/>
      <c r="I45" s="98"/>
      <c r="J45" s="40"/>
    </row>
    <row r="46" spans="3:12" ht="33.75">
      <c r="C46" s="88" t="s">
        <v>44</v>
      </c>
      <c r="D46" s="89"/>
      <c r="E46" s="218" t="s">
        <v>145</v>
      </c>
      <c r="F46" s="218" t="s">
        <v>119</v>
      </c>
      <c r="G46" s="218" t="s">
        <v>15</v>
      </c>
      <c r="H46" s="218" t="s">
        <v>146</v>
      </c>
      <c r="I46" s="218" t="s">
        <v>147</v>
      </c>
      <c r="J46" s="21"/>
    </row>
    <row r="47" spans="3:12">
      <c r="C47" t="s">
        <v>148</v>
      </c>
      <c r="D47" s="55" t="s">
        <v>124</v>
      </c>
      <c r="E47" s="175">
        <v>7483096.2075164998</v>
      </c>
      <c r="F47" s="175">
        <v>7348102.9275803389</v>
      </c>
      <c r="G47" s="175">
        <v>7406875.0899999887</v>
      </c>
      <c r="H47" s="126">
        <v>7.9982769701081053E-3</v>
      </c>
      <c r="I47" s="126">
        <v>-1.0185772760739032E-2</v>
      </c>
      <c r="J47" s="36"/>
    </row>
    <row r="48" spans="3:12" s="1" customFormat="1" ht="16.5">
      <c r="C48" t="s">
        <v>125</v>
      </c>
      <c r="D48" s="55" t="s">
        <v>124</v>
      </c>
      <c r="E48" s="175">
        <v>6787592.5438699983</v>
      </c>
      <c r="F48" s="175">
        <v>6717551.330000001</v>
      </c>
      <c r="G48" s="175">
        <v>6718872.540000001</v>
      </c>
      <c r="H48" s="126">
        <v>1.9668029838485246E-4</v>
      </c>
      <c r="I48" s="126">
        <v>-1.0124356084405753E-2</v>
      </c>
      <c r="J48" s="40"/>
    </row>
    <row r="49" spans="2:12" s="1" customFormat="1" ht="17.25" thickBot="1">
      <c r="C49" s="105" t="s">
        <v>126</v>
      </c>
      <c r="D49" s="172" t="s">
        <v>124</v>
      </c>
      <c r="E49" s="133">
        <v>14270688.751386497</v>
      </c>
      <c r="F49" s="133">
        <v>14065654.25758034</v>
      </c>
      <c r="G49" s="133">
        <v>14124026.469999989</v>
      </c>
      <c r="H49" s="189">
        <v>4.1499820307463698E-3</v>
      </c>
      <c r="I49" s="189">
        <v>-1.0277169094046593E-2</v>
      </c>
      <c r="J49" s="40"/>
    </row>
    <row r="50" spans="2:12" ht="16.5" thickTop="1">
      <c r="C50" s="319" t="s">
        <v>127</v>
      </c>
      <c r="D50" s="94" t="s">
        <v>128</v>
      </c>
      <c r="E50" s="45">
        <v>66.707751084126031</v>
      </c>
      <c r="F50" s="45">
        <v>65.5043590835039</v>
      </c>
      <c r="G50" s="45">
        <v>66.02828109020318</v>
      </c>
      <c r="H50" s="126">
        <v>7.9982769701080914E-3</v>
      </c>
      <c r="I50" s="126">
        <v>-1.0185772760739035E-2</v>
      </c>
      <c r="J50" s="36"/>
    </row>
    <row r="51" spans="2:12">
      <c r="C51" s="319"/>
      <c r="D51" s="55" t="s">
        <v>129</v>
      </c>
      <c r="E51" s="45">
        <v>1913.5600098861735</v>
      </c>
      <c r="F51" s="45">
        <v>1835.914177656223</v>
      </c>
      <c r="G51" s="45">
        <v>1711.2530845833894</v>
      </c>
      <c r="H51" s="66">
        <v>-6.7901372836490267E-2</v>
      </c>
      <c r="I51" s="66">
        <v>-0.10572280161457707</v>
      </c>
      <c r="J51" s="36"/>
      <c r="L51" s="15"/>
    </row>
    <row r="52" spans="2:12" s="1" customFormat="1" ht="16.5">
      <c r="C52" s="324" t="s">
        <v>130</v>
      </c>
      <c r="D52" s="80" t="s">
        <v>128</v>
      </c>
      <c r="E52" s="151">
        <v>60.507712492342868</v>
      </c>
      <c r="F52" s="151">
        <v>59.883332993416118</v>
      </c>
      <c r="G52" s="151">
        <v>59.895110865217539</v>
      </c>
      <c r="H52" s="126">
        <v>1.9668029838478893E-4</v>
      </c>
      <c r="I52" s="126">
        <v>-1.0124356084405813E-2</v>
      </c>
      <c r="J52" s="40"/>
    </row>
    <row r="53" spans="2:12" s="1" customFormat="1" ht="16.5">
      <c r="C53" s="326"/>
      <c r="D53" s="55" t="s">
        <v>129</v>
      </c>
      <c r="E53" s="131">
        <v>1735.707425798528</v>
      </c>
      <c r="F53" s="131">
        <v>1678.3716623770142</v>
      </c>
      <c r="G53" s="131">
        <v>1552.299886158557</v>
      </c>
      <c r="H53" s="66">
        <v>-7.5115529560304026E-2</v>
      </c>
      <c r="I53" s="66">
        <v>-0.10566731288574899</v>
      </c>
      <c r="J53" s="40"/>
    </row>
    <row r="54" spans="2:12" s="1" customFormat="1" ht="16.5">
      <c r="C54" s="319" t="s">
        <v>131</v>
      </c>
      <c r="D54" s="80" t="s">
        <v>128</v>
      </c>
      <c r="E54" s="151">
        <v>127.21546357646889</v>
      </c>
      <c r="F54" s="151">
        <v>125.38769207692002</v>
      </c>
      <c r="G54" s="151">
        <v>125.90804874591599</v>
      </c>
      <c r="H54" s="126">
        <v>4.1499820307463369E-3</v>
      </c>
      <c r="I54" s="126">
        <v>-1.0277169094046629E-2</v>
      </c>
      <c r="J54" s="40"/>
    </row>
    <row r="55" spans="2:12" s="1" customFormat="1" ht="16.5">
      <c r="C55" s="326"/>
      <c r="D55" s="97" t="s">
        <v>129</v>
      </c>
      <c r="E55" s="132">
        <v>3649.2674356847015</v>
      </c>
      <c r="F55" s="132">
        <v>3514.285840033237</v>
      </c>
      <c r="G55" s="132">
        <v>3263.1553212172448</v>
      </c>
      <c r="H55" s="66">
        <v>-7.1459901171162868E-2</v>
      </c>
      <c r="I55" s="66">
        <v>-0.10580537635905315</v>
      </c>
      <c r="J55" s="40"/>
    </row>
    <row r="56" spans="2:12" s="1" customFormat="1" ht="16.5">
      <c r="C56" s="36" t="s">
        <v>133</v>
      </c>
      <c r="D56" s="55" t="s">
        <v>124</v>
      </c>
      <c r="E56" s="131">
        <v>62884.100000000006</v>
      </c>
      <c r="F56" s="131">
        <v>67072.13</v>
      </c>
      <c r="G56" s="131">
        <v>82548.290000000008</v>
      </c>
      <c r="H56" s="126">
        <v>0.23073905659474364</v>
      </c>
      <c r="I56" s="126">
        <v>0.31270527844081414</v>
      </c>
      <c r="J56" s="40"/>
    </row>
    <row r="57" spans="2:12" s="1" customFormat="1" ht="16.5">
      <c r="C57" s="36" t="s">
        <v>134</v>
      </c>
      <c r="D57" s="55" t="s">
        <v>124</v>
      </c>
      <c r="E57" s="131">
        <v>7483096.2075165007</v>
      </c>
      <c r="F57" s="131">
        <v>7348102.927580338</v>
      </c>
      <c r="G57" s="131">
        <v>7408596.2499999935</v>
      </c>
      <c r="H57" s="66">
        <v>8.2325088551223388E-3</v>
      </c>
      <c r="I57" s="66">
        <v>-9.9557663633503355E-3</v>
      </c>
      <c r="J57" s="40"/>
    </row>
    <row r="58" spans="2:12" ht="17.25" thickBot="1">
      <c r="C58" s="100" t="s">
        <v>135</v>
      </c>
      <c r="D58" s="107" t="s">
        <v>136</v>
      </c>
      <c r="E58" s="136">
        <v>1</v>
      </c>
      <c r="F58" s="136">
        <v>1</v>
      </c>
      <c r="G58" s="136">
        <v>1</v>
      </c>
      <c r="H58" s="189">
        <v>0</v>
      </c>
      <c r="I58" s="189">
        <v>0</v>
      </c>
      <c r="J58" s="21"/>
    </row>
    <row r="59" spans="2:12" ht="17.25" thickTop="1">
      <c r="C59" s="24" t="s">
        <v>137</v>
      </c>
      <c r="D59" s="5" t="s">
        <v>124</v>
      </c>
      <c r="E59" s="137">
        <v>7545980.3075165004</v>
      </c>
      <c r="F59" s="137">
        <v>7386135.1575803384</v>
      </c>
      <c r="G59" s="137">
        <v>7489423.3799999934</v>
      </c>
      <c r="H59" s="126">
        <v>1.3984068828425239E-2</v>
      </c>
      <c r="I59" s="126">
        <v>-7.494974173225844E-3</v>
      </c>
      <c r="J59" s="21"/>
    </row>
    <row r="60" spans="2:12" ht="16.5">
      <c r="C60" s="24" t="s">
        <v>138</v>
      </c>
      <c r="D60" s="5" t="s">
        <v>124</v>
      </c>
      <c r="E60" s="137">
        <v>6724708.4438699968</v>
      </c>
      <c r="F60" s="137">
        <v>6679519.1000000015</v>
      </c>
      <c r="G60" s="137">
        <v>6634603.0899999961</v>
      </c>
      <c r="H60" s="126">
        <v>-6.7244376919298509E-3</v>
      </c>
      <c r="I60" s="126">
        <v>-1.3399146538782287E-2</v>
      </c>
      <c r="J60" s="21"/>
    </row>
    <row r="61" spans="2:12" ht="15.75" thickBot="1">
      <c r="C61" s="105" t="s">
        <v>139</v>
      </c>
      <c r="D61" s="106" t="s">
        <v>140</v>
      </c>
      <c r="E61" s="140">
        <v>0.52877478017894231</v>
      </c>
      <c r="F61" s="140">
        <v>0.52511849234455354</v>
      </c>
      <c r="G61" s="140">
        <v>0.53019660099930577</v>
      </c>
      <c r="H61" s="189">
        <v>5.0781086547522225E-3</v>
      </c>
      <c r="I61" s="189">
        <v>1.4218208203634619E-3</v>
      </c>
      <c r="J61" s="36"/>
    </row>
    <row r="62" spans="2:12" ht="15.75" thickTop="1">
      <c r="C62" t="s">
        <v>150</v>
      </c>
      <c r="D62" s="55" t="s">
        <v>142</v>
      </c>
      <c r="E62" s="310">
        <v>424</v>
      </c>
      <c r="F62" s="204">
        <v>0</v>
      </c>
      <c r="G62" s="204">
        <v>0</v>
      </c>
      <c r="H62" s="204">
        <v>0</v>
      </c>
      <c r="I62" s="126">
        <v>-1</v>
      </c>
      <c r="J62" s="36"/>
    </row>
    <row r="63" spans="2:12">
      <c r="C63" s="7" t="s">
        <v>151</v>
      </c>
      <c r="D63" s="97" t="s">
        <v>142</v>
      </c>
      <c r="E63" s="208">
        <v>424</v>
      </c>
      <c r="F63" s="208">
        <v>424</v>
      </c>
      <c r="G63" s="208">
        <v>424</v>
      </c>
      <c r="H63" s="66">
        <v>0</v>
      </c>
      <c r="I63" s="66">
        <v>0</v>
      </c>
      <c r="J63" s="36"/>
    </row>
    <row r="64" spans="2:12" ht="16.5">
      <c r="B64" s="5"/>
      <c r="C64" s="5"/>
      <c r="D64" s="5"/>
      <c r="E64" s="6"/>
      <c r="F64" s="6"/>
      <c r="G64" s="6"/>
      <c r="H64" s="53"/>
      <c r="I64" s="53"/>
      <c r="J64" s="21"/>
    </row>
    <row r="65" spans="3:10" ht="33.75">
      <c r="C65" s="88" t="s">
        <v>47</v>
      </c>
      <c r="D65" s="89"/>
      <c r="E65" s="218" t="s">
        <v>145</v>
      </c>
      <c r="F65" s="218" t="s">
        <v>119</v>
      </c>
      <c r="G65" s="218" t="s">
        <v>15</v>
      </c>
      <c r="H65" s="218" t="s">
        <v>146</v>
      </c>
      <c r="I65" s="218" t="s">
        <v>147</v>
      </c>
      <c r="J65" s="21"/>
    </row>
    <row r="66" spans="3:10">
      <c r="C66" t="s">
        <v>148</v>
      </c>
      <c r="D66" s="55" t="s">
        <v>124</v>
      </c>
      <c r="E66" s="175">
        <v>20296719.549585294</v>
      </c>
      <c r="F66" s="175">
        <v>20100914.328627903</v>
      </c>
      <c r="G66" s="175">
        <v>20339834.047577128</v>
      </c>
      <c r="H66" s="126">
        <v>1.1886012498891813E-2</v>
      </c>
      <c r="I66" s="126">
        <v>2.1242101654163495E-3</v>
      </c>
      <c r="J66" s="36"/>
    </row>
    <row r="67" spans="3:10" s="1" customFormat="1" ht="16.5">
      <c r="C67" t="s">
        <v>125</v>
      </c>
      <c r="D67" s="55" t="s">
        <v>124</v>
      </c>
      <c r="E67" s="175">
        <v>9546991.6110599581</v>
      </c>
      <c r="F67" s="175">
        <v>9542315.1255848892</v>
      </c>
      <c r="G67" s="175">
        <v>10826522.798564093</v>
      </c>
      <c r="H67" s="126">
        <v>0.13458030426347814</v>
      </c>
      <c r="I67" s="126">
        <v>0.1340245429797832</v>
      </c>
      <c r="J67" s="40"/>
    </row>
    <row r="68" spans="3:10" s="1" customFormat="1" ht="17.25" thickBot="1">
      <c r="C68" s="105" t="s">
        <v>126</v>
      </c>
      <c r="D68" s="172" t="s">
        <v>124</v>
      </c>
      <c r="E68" s="133">
        <v>29843711.160645254</v>
      </c>
      <c r="F68" s="133">
        <v>29643229.454212792</v>
      </c>
      <c r="G68" s="133">
        <v>31166356.846141219</v>
      </c>
      <c r="H68" s="189">
        <v>5.1381965459636025E-2</v>
      </c>
      <c r="I68" s="189">
        <v>4.431907541177825E-2</v>
      </c>
      <c r="J68" s="40"/>
    </row>
    <row r="69" spans="3:10" ht="16.5" thickTop="1">
      <c r="C69" s="319" t="s">
        <v>127</v>
      </c>
      <c r="D69" s="94" t="s">
        <v>128</v>
      </c>
      <c r="E69" s="45">
        <v>103.73589374079381</v>
      </c>
      <c r="F69" s="45">
        <v>102.73513942946258</v>
      </c>
      <c r="G69" s="45">
        <v>103.95625058079656</v>
      </c>
      <c r="H69" s="126">
        <v>1.1886012498891818E-2</v>
      </c>
      <c r="I69" s="126">
        <v>2.1242101654164094E-3</v>
      </c>
      <c r="J69" s="36"/>
    </row>
    <row r="70" spans="3:10">
      <c r="C70" s="319"/>
      <c r="D70" s="55" t="s">
        <v>129</v>
      </c>
      <c r="E70" s="45">
        <v>4031.9172448956629</v>
      </c>
      <c r="F70" s="45">
        <v>3776.7034849703909</v>
      </c>
      <c r="G70" s="45">
        <v>3863.8992592509317</v>
      </c>
      <c r="H70" s="66">
        <v>2.3087799883560179E-2</v>
      </c>
      <c r="I70" s="66">
        <v>-4.1671982691965974E-2</v>
      </c>
      <c r="J70" s="36"/>
    </row>
    <row r="71" spans="3:10" s="1" customFormat="1" ht="16.5">
      <c r="C71" s="324" t="s">
        <v>130</v>
      </c>
      <c r="D71" s="80" t="s">
        <v>128</v>
      </c>
      <c r="E71" s="151">
        <v>48.794373144373523</v>
      </c>
      <c r="F71" s="151">
        <v>48.770471774541967</v>
      </c>
      <c r="G71" s="151">
        <v>55.334016705033193</v>
      </c>
      <c r="H71" s="126">
        <v>0.13458030426347803</v>
      </c>
      <c r="I71" s="126">
        <v>0.13402454297978322</v>
      </c>
      <c r="J71" s="40"/>
    </row>
    <row r="72" spans="3:10" s="1" customFormat="1" ht="16.5">
      <c r="C72" s="326"/>
      <c r="D72" s="55" t="s">
        <v>129</v>
      </c>
      <c r="E72" s="131">
        <v>1896.4976098461862</v>
      </c>
      <c r="F72" s="131">
        <v>1792.8783835547113</v>
      </c>
      <c r="G72" s="131">
        <v>2056.683123558631</v>
      </c>
      <c r="H72" s="66">
        <v>0.14714034282731342</v>
      </c>
      <c r="I72" s="66">
        <v>8.4463862691309455E-2</v>
      </c>
      <c r="J72" s="40"/>
    </row>
    <row r="73" spans="3:10" s="1" customFormat="1" ht="16.5">
      <c r="C73" s="319" t="s">
        <v>131</v>
      </c>
      <c r="D73" s="80" t="s">
        <v>128</v>
      </c>
      <c r="E73" s="151">
        <v>152.53026688516735</v>
      </c>
      <c r="F73" s="151">
        <v>151.50561120400454</v>
      </c>
      <c r="G73" s="151">
        <v>159.29026728582974</v>
      </c>
      <c r="H73" s="126">
        <v>5.1381965459636018E-2</v>
      </c>
      <c r="I73" s="126">
        <v>4.4319075411778236E-2</v>
      </c>
      <c r="J73" s="40"/>
    </row>
    <row r="74" spans="3:10" s="1" customFormat="1" ht="16.5">
      <c r="C74" s="326"/>
      <c r="D74" s="97" t="s">
        <v>129</v>
      </c>
      <c r="E74" s="132">
        <v>5928.414854741849</v>
      </c>
      <c r="F74" s="132">
        <v>5569.5818685251024</v>
      </c>
      <c r="G74" s="132">
        <v>5920.5823828095627</v>
      </c>
      <c r="H74" s="66">
        <v>6.3020981210104687E-2</v>
      </c>
      <c r="I74" s="66">
        <v>-1.3211747362824216E-3</v>
      </c>
      <c r="J74" s="40"/>
    </row>
    <row r="75" spans="3:10" s="1" customFormat="1" ht="16.5">
      <c r="C75" s="36" t="s">
        <v>133</v>
      </c>
      <c r="D75" s="55" t="s">
        <v>124</v>
      </c>
      <c r="E75" s="178">
        <v>0</v>
      </c>
      <c r="F75" s="178">
        <v>0</v>
      </c>
      <c r="G75" s="178">
        <v>0</v>
      </c>
      <c r="H75" s="126" t="s">
        <v>46</v>
      </c>
      <c r="I75" s="126" t="s">
        <v>46</v>
      </c>
      <c r="J75" s="40"/>
    </row>
    <row r="76" spans="3:10" s="1" customFormat="1" ht="16.5">
      <c r="C76" s="36" t="s">
        <v>134</v>
      </c>
      <c r="D76" s="55" t="s">
        <v>124</v>
      </c>
      <c r="E76" s="132">
        <v>9602499.9360373002</v>
      </c>
      <c r="F76" s="132">
        <v>9823147.670130901</v>
      </c>
      <c r="G76" s="132">
        <v>9676002.9544071276</v>
      </c>
      <c r="H76" s="66">
        <v>-1.4979385494854589E-2</v>
      </c>
      <c r="I76" s="66">
        <v>7.654571086637277E-3</v>
      </c>
      <c r="J76" s="40"/>
    </row>
    <row r="77" spans="3:10" ht="17.25" thickBot="1">
      <c r="C77" s="100" t="s">
        <v>135</v>
      </c>
      <c r="D77" s="107" t="s">
        <v>136</v>
      </c>
      <c r="E77" s="136">
        <v>0.47310600674055725</v>
      </c>
      <c r="F77" s="136">
        <v>0.48869158434950821</v>
      </c>
      <c r="G77" s="136">
        <v>0.47571690760966306</v>
      </c>
      <c r="H77" s="189">
        <v>-1.2974676739845148E-2</v>
      </c>
      <c r="I77" s="189">
        <v>2.6109008691058144E-3</v>
      </c>
      <c r="J77" s="21"/>
    </row>
    <row r="78" spans="3:10" ht="17.25" thickTop="1">
      <c r="C78" s="24" t="s">
        <v>137</v>
      </c>
      <c r="D78" s="5" t="s">
        <v>124</v>
      </c>
      <c r="E78" s="137">
        <v>9602499.9360373002</v>
      </c>
      <c r="F78" s="137">
        <v>9823147.670130901</v>
      </c>
      <c r="G78" s="137">
        <v>9676002.9544071276</v>
      </c>
      <c r="H78" s="126">
        <v>-1.4979385494854589E-2</v>
      </c>
      <c r="I78" s="126">
        <v>7.654571086637277E-3</v>
      </c>
      <c r="J78" s="21"/>
    </row>
    <row r="79" spans="3:10" ht="16.5">
      <c r="C79" s="24" t="s">
        <v>138</v>
      </c>
      <c r="D79" s="5" t="s">
        <v>124</v>
      </c>
      <c r="E79" s="137">
        <v>20241211.224607952</v>
      </c>
      <c r="F79" s="137">
        <v>19820081.784081891</v>
      </c>
      <c r="G79" s="137">
        <v>21490353.891734093</v>
      </c>
      <c r="H79" s="126">
        <v>8.4271706133606794E-2</v>
      </c>
      <c r="I79" s="126">
        <v>6.1712841848491497E-2</v>
      </c>
      <c r="J79" s="21"/>
    </row>
    <row r="80" spans="3:10" ht="15.75" thickBot="1">
      <c r="C80" s="105" t="s">
        <v>139</v>
      </c>
      <c r="D80" s="106" t="s">
        <v>140</v>
      </c>
      <c r="E80" s="177">
        <v>0.32175957890585893</v>
      </c>
      <c r="F80" s="177">
        <v>0.33137913280682951</v>
      </c>
      <c r="G80" s="177">
        <v>0.31046307408256274</v>
      </c>
      <c r="H80" s="189">
        <v>-2.0916058724266773E-2</v>
      </c>
      <c r="I80" s="189">
        <v>-1.1296504823296194E-2</v>
      </c>
      <c r="J80" s="36"/>
    </row>
    <row r="81" spans="1:11" ht="15.75" thickTop="1">
      <c r="C81" s="205" t="s">
        <v>150</v>
      </c>
      <c r="D81" s="94" t="s">
        <v>142</v>
      </c>
      <c r="E81" s="206">
        <v>0</v>
      </c>
      <c r="F81" s="206">
        <v>0</v>
      </c>
      <c r="G81" s="206">
        <v>0</v>
      </c>
      <c r="H81" s="126" t="s">
        <v>46</v>
      </c>
      <c r="I81" s="126" t="s">
        <v>46</v>
      </c>
      <c r="J81" s="36"/>
    </row>
    <row r="82" spans="1:11">
      <c r="C82" s="7" t="s">
        <v>151</v>
      </c>
      <c r="D82" s="97" t="s">
        <v>142</v>
      </c>
      <c r="E82" s="207">
        <v>0</v>
      </c>
      <c r="F82" s="207">
        <v>0</v>
      </c>
      <c r="G82" s="207">
        <v>0</v>
      </c>
      <c r="H82" s="66" t="s">
        <v>46</v>
      </c>
      <c r="I82" s="66" t="s">
        <v>46</v>
      </c>
      <c r="J82" s="36"/>
    </row>
    <row r="83" spans="1:11">
      <c r="D83" s="55"/>
      <c r="E83" s="178"/>
      <c r="F83" s="178"/>
      <c r="G83" s="178"/>
      <c r="H83" s="179"/>
      <c r="I83" s="179"/>
      <c r="J83" s="36"/>
    </row>
    <row r="84" spans="1:11" s="1" customFormat="1" ht="16.5">
      <c r="B84" s="37" t="s">
        <v>48</v>
      </c>
      <c r="C84" s="30"/>
      <c r="D84" s="37"/>
      <c r="E84" s="37"/>
      <c r="F84" s="37"/>
      <c r="G84" s="37"/>
      <c r="H84" s="96"/>
      <c r="I84" s="96"/>
      <c r="J84" s="40"/>
    </row>
    <row r="85" spans="1:11">
      <c r="B85" s="58" t="s">
        <v>49</v>
      </c>
      <c r="C85" s="47"/>
      <c r="D85" s="47"/>
      <c r="E85" s="47"/>
      <c r="F85" s="47"/>
      <c r="G85" s="47"/>
      <c r="H85" s="149"/>
      <c r="I85" s="149"/>
      <c r="J85" s="36"/>
    </row>
    <row r="86" spans="1:11" ht="16.5" customHeight="1">
      <c r="A86" s="201"/>
      <c r="B86" s="202" t="s">
        <v>50</v>
      </c>
      <c r="C86" s="318" t="s">
        <v>55</v>
      </c>
      <c r="D86" s="318"/>
      <c r="E86" s="318"/>
      <c r="F86" s="318"/>
      <c r="G86" s="318"/>
      <c r="H86" s="318"/>
      <c r="I86" s="318"/>
      <c r="J86" s="318"/>
      <c r="K86" s="76"/>
    </row>
    <row r="87" spans="1:11" ht="16.5" customHeight="1">
      <c r="A87" s="201"/>
      <c r="B87" s="202" t="s">
        <v>52</v>
      </c>
      <c r="C87" s="318" t="s">
        <v>57</v>
      </c>
      <c r="D87" s="318"/>
      <c r="E87" s="318"/>
      <c r="F87" s="318"/>
      <c r="G87" s="318"/>
      <c r="H87" s="318"/>
      <c r="I87" s="318"/>
      <c r="J87" s="318"/>
      <c r="K87" s="76"/>
    </row>
    <row r="88" spans="1:11">
      <c r="A88" s="201"/>
      <c r="B88" s="202" t="s">
        <v>54</v>
      </c>
      <c r="C88" s="318" t="s">
        <v>152</v>
      </c>
      <c r="D88" s="318"/>
      <c r="E88" s="318"/>
      <c r="F88" s="318"/>
      <c r="G88" s="318"/>
      <c r="H88" s="318"/>
      <c r="I88" s="318"/>
      <c r="J88" s="318"/>
      <c r="K88" s="36"/>
    </row>
    <row r="89" spans="1:11" ht="50.45" customHeight="1">
      <c r="A89" s="201"/>
      <c r="B89" s="202" t="s">
        <v>56</v>
      </c>
      <c r="C89" s="318" t="s">
        <v>153</v>
      </c>
      <c r="D89" s="318"/>
      <c r="E89" s="318"/>
      <c r="F89" s="318"/>
      <c r="G89" s="318"/>
      <c r="H89" s="318"/>
      <c r="I89" s="318"/>
      <c r="J89" s="199"/>
      <c r="K89" s="36"/>
    </row>
    <row r="90" spans="1:11">
      <c r="A90" s="201"/>
      <c r="B90" s="202"/>
      <c r="C90" s="197"/>
      <c r="D90" s="197"/>
      <c r="E90" s="197"/>
      <c r="F90" s="197"/>
      <c r="G90" s="197"/>
      <c r="H90" s="197"/>
      <c r="I90" s="197"/>
      <c r="J90" s="197"/>
      <c r="K90" s="36"/>
    </row>
    <row r="91" spans="1:11">
      <c r="B91" s="59" t="s">
        <v>60</v>
      </c>
      <c r="C91" s="7"/>
      <c r="D91" s="48"/>
      <c r="E91" s="48"/>
      <c r="F91" s="48"/>
      <c r="G91" s="48"/>
      <c r="H91" s="48"/>
      <c r="I91" s="97"/>
      <c r="J91" s="55"/>
      <c r="K91" s="36"/>
    </row>
    <row r="92" spans="1:11">
      <c r="A92" s="13"/>
      <c r="B92" s="198" t="s">
        <v>61</v>
      </c>
      <c r="C92" s="280" t="s">
        <v>62</v>
      </c>
      <c r="D92" s="280"/>
      <c r="E92" s="280"/>
      <c r="F92" s="280"/>
      <c r="G92" s="280"/>
      <c r="H92" s="280"/>
      <c r="I92" s="280"/>
      <c r="J92" s="280"/>
      <c r="K92" s="36"/>
    </row>
    <row r="93" spans="1:11" ht="16.5">
      <c r="A93" s="201"/>
      <c r="B93" s="202" t="s">
        <v>63</v>
      </c>
      <c r="C93" s="318" t="s">
        <v>154</v>
      </c>
      <c r="D93" s="318"/>
      <c r="E93" s="318"/>
      <c r="F93" s="318"/>
      <c r="G93" s="318"/>
      <c r="H93" s="318"/>
      <c r="I93" s="318"/>
      <c r="J93" s="318"/>
      <c r="K93" s="76"/>
    </row>
    <row r="94" spans="1:11" ht="48.6" customHeight="1">
      <c r="A94" s="13"/>
      <c r="B94" s="198" t="s">
        <v>65</v>
      </c>
      <c r="C94" s="318" t="s">
        <v>76</v>
      </c>
      <c r="D94" s="318"/>
      <c r="E94" s="318"/>
      <c r="F94" s="318"/>
      <c r="G94" s="318"/>
      <c r="H94" s="318"/>
      <c r="I94" s="318"/>
      <c r="J94" s="199"/>
      <c r="K94" s="199"/>
    </row>
    <row r="95" spans="1:11">
      <c r="C95" s="36"/>
      <c r="D95" s="36"/>
      <c r="E95" s="36"/>
      <c r="F95" s="36"/>
      <c r="G95" s="36"/>
      <c r="H95" s="36"/>
      <c r="I95" s="55"/>
      <c r="J95" s="55"/>
      <c r="K95" s="36"/>
    </row>
    <row r="96" spans="1:11" ht="20.100000000000001" customHeight="1">
      <c r="C96" s="17" t="s">
        <v>155</v>
      </c>
      <c r="D96" s="18"/>
      <c r="E96" s="18"/>
      <c r="F96" s="19"/>
      <c r="G96" s="19"/>
      <c r="H96" s="19"/>
      <c r="I96" s="19"/>
      <c r="J96" s="19"/>
    </row>
    <row r="97" spans="3:11" ht="33">
      <c r="C97" s="298" t="s">
        <v>156</v>
      </c>
      <c r="D97" s="298" t="s">
        <v>157</v>
      </c>
      <c r="E97" s="298" t="s">
        <v>158</v>
      </c>
      <c r="F97" s="298" t="s">
        <v>159</v>
      </c>
      <c r="G97" s="298" t="s">
        <v>160</v>
      </c>
      <c r="H97" s="336" t="s">
        <v>161</v>
      </c>
      <c r="I97" s="336"/>
      <c r="J97" s="16"/>
      <c r="K97" s="16"/>
    </row>
    <row r="98" spans="3:11" ht="15" customHeight="1">
      <c r="C98" s="293" t="s">
        <v>124</v>
      </c>
      <c r="D98" s="294" t="s">
        <v>124</v>
      </c>
      <c r="E98" s="294" t="s">
        <v>87</v>
      </c>
      <c r="F98" s="294" t="s">
        <v>4</v>
      </c>
      <c r="G98" s="311">
        <v>1</v>
      </c>
      <c r="H98" s="330" t="s">
        <v>162</v>
      </c>
      <c r="I98" s="331"/>
      <c r="J98" s="16"/>
      <c r="K98" s="16"/>
    </row>
    <row r="99" spans="3:11">
      <c r="C99" s="295" t="s">
        <v>163</v>
      </c>
      <c r="D99" s="3" t="s">
        <v>164</v>
      </c>
      <c r="E99" s="3" t="s">
        <v>165</v>
      </c>
      <c r="F99" s="3" t="s">
        <v>4</v>
      </c>
      <c r="G99" s="312">
        <v>107.616</v>
      </c>
      <c r="H99" s="332"/>
      <c r="I99" s="333"/>
      <c r="J99"/>
    </row>
    <row r="100" spans="3:11">
      <c r="C100" s="295" t="s">
        <v>166</v>
      </c>
      <c r="D100" s="3" t="s">
        <v>164</v>
      </c>
      <c r="E100" s="3" t="s">
        <v>165</v>
      </c>
      <c r="F100" s="3" t="s">
        <v>4</v>
      </c>
      <c r="G100" s="312">
        <v>1.0760000000000001</v>
      </c>
      <c r="H100" s="332"/>
      <c r="I100" s="333"/>
      <c r="J100"/>
    </row>
    <row r="101" spans="3:11">
      <c r="C101" s="295" t="s">
        <v>167</v>
      </c>
      <c r="D101" s="3" t="s">
        <v>164</v>
      </c>
      <c r="E101" s="3" t="s">
        <v>165</v>
      </c>
      <c r="F101" s="3" t="s">
        <v>4</v>
      </c>
      <c r="G101" s="312">
        <v>1055.06</v>
      </c>
      <c r="H101" s="332"/>
      <c r="I101" s="333"/>
      <c r="J101"/>
    </row>
    <row r="102" spans="3:11">
      <c r="C102" s="295" t="s">
        <v>124</v>
      </c>
      <c r="D102" s="3" t="s">
        <v>168</v>
      </c>
      <c r="E102" s="3" t="s">
        <v>87</v>
      </c>
      <c r="F102" s="3" t="s">
        <v>4</v>
      </c>
      <c r="G102" s="312">
        <v>1E-4</v>
      </c>
      <c r="H102" s="332"/>
      <c r="I102" s="333"/>
      <c r="J102"/>
    </row>
    <row r="103" spans="3:11">
      <c r="C103" s="295" t="s">
        <v>163</v>
      </c>
      <c r="D103" s="3" t="s">
        <v>169</v>
      </c>
      <c r="E103" s="3" t="s">
        <v>165</v>
      </c>
      <c r="F103" s="3" t="s">
        <v>4</v>
      </c>
      <c r="G103" s="312">
        <v>0.107616</v>
      </c>
      <c r="H103" s="332"/>
      <c r="I103" s="333"/>
      <c r="J103"/>
    </row>
    <row r="104" spans="3:11">
      <c r="C104" s="295" t="s">
        <v>166</v>
      </c>
      <c r="D104" s="3" t="s">
        <v>169</v>
      </c>
      <c r="E104" s="3" t="s">
        <v>165</v>
      </c>
      <c r="F104" s="3" t="s">
        <v>4</v>
      </c>
      <c r="G104" s="312">
        <v>1.0760000000000001E-3</v>
      </c>
      <c r="H104" s="332"/>
      <c r="I104" s="333"/>
      <c r="J104"/>
    </row>
    <row r="105" spans="3:11">
      <c r="C105" s="295" t="s">
        <v>167</v>
      </c>
      <c r="D105" s="3" t="s">
        <v>169</v>
      </c>
      <c r="E105" s="3" t="s">
        <v>165</v>
      </c>
      <c r="F105" s="3" t="s">
        <v>4</v>
      </c>
      <c r="G105" s="312">
        <v>1.0550599999999999</v>
      </c>
      <c r="H105" s="332"/>
      <c r="I105" s="333"/>
      <c r="J105"/>
    </row>
    <row r="106" spans="3:11">
      <c r="C106" s="295" t="s">
        <v>170</v>
      </c>
      <c r="D106" s="3" t="s">
        <v>169</v>
      </c>
      <c r="E106" s="3" t="s">
        <v>165</v>
      </c>
      <c r="F106" s="3" t="s">
        <v>4</v>
      </c>
      <c r="G106" s="312">
        <v>1.07616</v>
      </c>
      <c r="H106" s="332"/>
      <c r="I106" s="333"/>
      <c r="J106"/>
    </row>
    <row r="107" spans="3:11">
      <c r="C107" s="295" t="s">
        <v>164</v>
      </c>
      <c r="D107" s="3" t="s">
        <v>169</v>
      </c>
      <c r="E107" s="3" t="s">
        <v>165</v>
      </c>
      <c r="F107" s="3" t="s">
        <v>4</v>
      </c>
      <c r="G107" s="312">
        <v>1E-3</v>
      </c>
      <c r="H107" s="332"/>
      <c r="I107" s="333"/>
      <c r="J107"/>
    </row>
    <row r="108" spans="3:11">
      <c r="C108" s="295" t="s">
        <v>164</v>
      </c>
      <c r="D108" s="3" t="s">
        <v>164</v>
      </c>
      <c r="E108" s="3" t="s">
        <v>165</v>
      </c>
      <c r="F108" s="3" t="s">
        <v>4</v>
      </c>
      <c r="G108" s="312">
        <v>1</v>
      </c>
      <c r="H108" s="332"/>
      <c r="I108" s="333"/>
      <c r="J108"/>
    </row>
    <row r="109" spans="3:11">
      <c r="C109" s="296" t="s">
        <v>171</v>
      </c>
      <c r="D109" s="297" t="s">
        <v>164</v>
      </c>
      <c r="E109" s="297" t="s">
        <v>165</v>
      </c>
      <c r="F109" s="297" t="s">
        <v>4</v>
      </c>
      <c r="G109" s="313">
        <v>38.61</v>
      </c>
      <c r="H109" s="334"/>
      <c r="I109" s="335"/>
      <c r="J109"/>
    </row>
    <row r="110" spans="3:11" ht="15" customHeight="1">
      <c r="C110" s="295" t="s">
        <v>172</v>
      </c>
      <c r="D110" s="3" t="s">
        <v>173</v>
      </c>
      <c r="E110" s="3" t="s">
        <v>6</v>
      </c>
      <c r="F110" s="3" t="s">
        <v>174</v>
      </c>
      <c r="G110" s="312">
        <v>1E-3</v>
      </c>
      <c r="H110" s="337" t="s">
        <v>175</v>
      </c>
      <c r="I110" s="331"/>
      <c r="J110"/>
    </row>
    <row r="111" spans="3:11">
      <c r="C111" s="295" t="s">
        <v>172</v>
      </c>
      <c r="D111" s="3" t="s">
        <v>172</v>
      </c>
      <c r="E111" s="3" t="s">
        <v>6</v>
      </c>
      <c r="F111" s="3" t="s">
        <v>174</v>
      </c>
      <c r="G111" s="312">
        <v>1</v>
      </c>
      <c r="H111" s="338"/>
      <c r="I111" s="333"/>
      <c r="J111"/>
    </row>
    <row r="112" spans="3:11">
      <c r="C112" s="295" t="s">
        <v>173</v>
      </c>
      <c r="D112" s="3" t="s">
        <v>173</v>
      </c>
      <c r="E112" s="3" t="s">
        <v>6</v>
      </c>
      <c r="F112" s="3" t="s">
        <v>174</v>
      </c>
      <c r="G112" s="312">
        <v>1</v>
      </c>
      <c r="H112" s="338"/>
      <c r="I112" s="333"/>
      <c r="J112"/>
    </row>
    <row r="113" spans="3:10">
      <c r="C113" s="295" t="s">
        <v>176</v>
      </c>
      <c r="D113" s="3" t="s">
        <v>172</v>
      </c>
      <c r="E113" s="3" t="s">
        <v>6</v>
      </c>
      <c r="F113" s="3" t="s">
        <v>174</v>
      </c>
      <c r="G113" s="312">
        <v>0.45400000000000001</v>
      </c>
      <c r="H113" s="339"/>
      <c r="I113" s="335"/>
      <c r="J113"/>
    </row>
    <row r="114" spans="3:10" ht="15" customHeight="1">
      <c r="C114" s="293" t="s">
        <v>177</v>
      </c>
      <c r="D114" s="294" t="s">
        <v>178</v>
      </c>
      <c r="E114" s="294" t="s">
        <v>5</v>
      </c>
      <c r="F114" s="294" t="s">
        <v>179</v>
      </c>
      <c r="G114" s="311">
        <v>3.7854118000000001E-3</v>
      </c>
      <c r="H114" s="330" t="s">
        <v>180</v>
      </c>
      <c r="I114" s="331"/>
      <c r="J114"/>
    </row>
    <row r="115" spans="3:10">
      <c r="C115" s="295" t="s">
        <v>181</v>
      </c>
      <c r="D115" s="3" t="s">
        <v>178</v>
      </c>
      <c r="E115" s="3" t="s">
        <v>5</v>
      </c>
      <c r="F115" s="3" t="s">
        <v>179</v>
      </c>
      <c r="G115" s="312">
        <v>3.7854117999999999</v>
      </c>
      <c r="H115" s="332"/>
      <c r="I115" s="333"/>
      <c r="J115"/>
    </row>
    <row r="116" spans="3:10">
      <c r="C116" s="300" t="s">
        <v>182</v>
      </c>
      <c r="D116" s="299" t="s">
        <v>178</v>
      </c>
      <c r="E116" s="299" t="s">
        <v>5</v>
      </c>
      <c r="F116" s="3" t="s">
        <v>179</v>
      </c>
      <c r="G116" s="314">
        <v>0.379</v>
      </c>
      <c r="H116" s="332"/>
      <c r="I116" s="333"/>
      <c r="J116"/>
    </row>
    <row r="117" spans="3:10">
      <c r="C117" s="295" t="s">
        <v>178</v>
      </c>
      <c r="D117" s="3" t="s">
        <v>178</v>
      </c>
      <c r="E117" s="3" t="s">
        <v>5</v>
      </c>
      <c r="F117" s="3" t="s">
        <v>179</v>
      </c>
      <c r="G117" s="312">
        <v>1</v>
      </c>
      <c r="H117" s="332"/>
      <c r="I117" s="333"/>
      <c r="J117"/>
    </row>
    <row r="118" spans="3:10">
      <c r="C118" s="296" t="s">
        <v>171</v>
      </c>
      <c r="D118" s="297" t="s">
        <v>178</v>
      </c>
      <c r="E118" s="297" t="s">
        <v>5</v>
      </c>
      <c r="F118" s="297" t="s">
        <v>179</v>
      </c>
      <c r="G118" s="313">
        <v>1</v>
      </c>
      <c r="H118" s="334"/>
      <c r="I118" s="335"/>
      <c r="J118"/>
    </row>
  </sheetData>
  <sheetProtection algorithmName="SHA-512" hashValue="a9dFERN2LPeXs74+df2MSaeqAvz2GOmmeMfcl+pJooJqmHwOk5+GAWdm6weg9dlabbwugE4cTdPB3daswXQHAw==" saltValue="PMmquDk7wptn1ULkZtZH/A==" spinCount="100000" sheet="1" formatCells="0" formatColumns="0" formatRows="0" insertColumns="0" insertRows="0" insertHyperlinks="0" deleteColumns="0" deleteRows="0" sort="0" autoFilter="0" pivotTables="0"/>
  <mergeCells count="22">
    <mergeCell ref="C31:C32"/>
    <mergeCell ref="C33:C34"/>
    <mergeCell ref="C35:C36"/>
    <mergeCell ref="C10:C11"/>
    <mergeCell ref="C12:C13"/>
    <mergeCell ref="C14:C15"/>
    <mergeCell ref="C73:C74"/>
    <mergeCell ref="H114:I118"/>
    <mergeCell ref="C50:C51"/>
    <mergeCell ref="C52:C53"/>
    <mergeCell ref="C54:C55"/>
    <mergeCell ref="C69:C70"/>
    <mergeCell ref="C71:C72"/>
    <mergeCell ref="C86:J86"/>
    <mergeCell ref="C87:J87"/>
    <mergeCell ref="C93:J93"/>
    <mergeCell ref="C88:J88"/>
    <mergeCell ref="H97:I97"/>
    <mergeCell ref="H98:I109"/>
    <mergeCell ref="C89:I89"/>
    <mergeCell ref="C94:I94"/>
    <mergeCell ref="H110:I113"/>
  </mergeCells>
  <hyperlinks>
    <hyperlink ref="H98" r:id="rId1" display="https://www.abraxasenergy.com/energy-resources/toolbox/conversion-calculators/energy/" xr:uid="{B14B7C3D-3CD3-40F8-A9BC-8475C3709113}"/>
    <hyperlink ref="H110" r:id="rId2" display="https://www.abraxasenergy.com/energy-resources/toolbox/conversion-calculators/weight/" xr:uid="{48D983EA-AE79-4F77-A9EE-1E9975390C8B}"/>
    <hyperlink ref="H114" r:id="rId3" display="https://www.abraxasenergy.com/energy-resources/toolbox/conversion-calculators/volume/" xr:uid="{3E44E5E3-2B8C-40F5-B4AE-927CBBDA0EF6}"/>
  </hyperlinks>
  <pageMargins left="0.7" right="0.7" top="0.75" bottom="0.75" header="0.3" footer="0.3"/>
  <pageSetup paperSize="9" scale="56" orientation="landscape" horizontalDpi="1200" verticalDpi="1200" r:id="rId4"/>
  <rowBreaks count="2" manualBreakCount="2">
    <brk id="45" min="1" max="9" man="1"/>
    <brk id="95" min="1" max="9" man="1"/>
  </rowBreaks>
  <drawing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4475FB-0E90-4B42-9125-DEBE3871D029}">
  <sheetPr>
    <tabColor theme="4"/>
  </sheetPr>
  <dimension ref="A1:M87"/>
  <sheetViews>
    <sheetView showGridLines="0" zoomScaleNormal="100" zoomScaleSheetLayoutView="70" workbookViewId="0">
      <selection activeCell="C3" sqref="C3"/>
    </sheetView>
  </sheetViews>
  <sheetFormatPr defaultRowHeight="15"/>
  <cols>
    <col min="1" max="2" width="1.7109375" customWidth="1"/>
    <col min="3" max="3" width="54.5703125" customWidth="1"/>
    <col min="4" max="5" width="16.85546875" customWidth="1"/>
    <col min="6" max="10" width="10.7109375" customWidth="1"/>
  </cols>
  <sheetData>
    <row r="1" spans="3:10" ht="5.0999999999999996" customHeight="1"/>
    <row r="2" spans="3:10" ht="20.100000000000001" customHeight="1"/>
    <row r="3" spans="3:10" ht="20.100000000000001" customHeight="1">
      <c r="C3" s="69" t="s">
        <v>5</v>
      </c>
    </row>
    <row r="4" spans="3:10" ht="20.100000000000001" customHeight="1"/>
    <row r="5" spans="3:10" s="1" customFormat="1" ht="33.75">
      <c r="C5" s="37" t="s">
        <v>183</v>
      </c>
      <c r="D5" s="29" t="s">
        <v>12</v>
      </c>
      <c r="E5" s="138" t="s">
        <v>118</v>
      </c>
      <c r="F5" s="138" t="s">
        <v>119</v>
      </c>
      <c r="G5" s="138" t="s">
        <v>15</v>
      </c>
      <c r="H5" s="28" t="s">
        <v>120</v>
      </c>
      <c r="I5" s="28" t="s">
        <v>121</v>
      </c>
      <c r="J5" s="40"/>
    </row>
    <row r="6" spans="3:10" ht="15.75" thickBot="1">
      <c r="C6" s="116" t="s">
        <v>184</v>
      </c>
      <c r="D6" s="106" t="s">
        <v>178</v>
      </c>
      <c r="E6" s="139">
        <v>911531.76423450001</v>
      </c>
      <c r="F6" s="139">
        <v>963860.83962359908</v>
      </c>
      <c r="G6" s="139">
        <v>1043910.2567016219</v>
      </c>
      <c r="H6" s="117">
        <v>8.3050803380790156E-2</v>
      </c>
      <c r="I6" s="118">
        <v>0.14522641740114536</v>
      </c>
    </row>
    <row r="7" spans="3:10" ht="16.5" thickTop="1">
      <c r="C7" s="319" t="s">
        <v>185</v>
      </c>
      <c r="D7" s="94" t="s">
        <v>186</v>
      </c>
      <c r="E7" s="108">
        <v>911531.76423450001</v>
      </c>
      <c r="F7" s="108">
        <v>963860.83962359908</v>
      </c>
      <c r="G7" s="108">
        <v>1043910.2567016219</v>
      </c>
      <c r="H7" s="119">
        <v>8.3050803380790156E-2</v>
      </c>
      <c r="I7" s="119">
        <v>0.14522641740114536</v>
      </c>
    </row>
    <row r="8" spans="3:10">
      <c r="C8" s="319"/>
      <c r="D8" s="55" t="s">
        <v>187</v>
      </c>
      <c r="E8" s="269">
        <v>71.842618347068978</v>
      </c>
      <c r="F8" s="269">
        <v>72.569011579621616</v>
      </c>
      <c r="G8" s="269">
        <v>75.920294134492352</v>
      </c>
      <c r="H8" s="119">
        <v>4.6180628369090558E-2</v>
      </c>
      <c r="I8" s="119">
        <v>5.6758451755255852E-2</v>
      </c>
    </row>
    <row r="9" spans="3:10" ht="15.75">
      <c r="C9" s="122" t="s">
        <v>188</v>
      </c>
      <c r="D9" s="120"/>
      <c r="E9" s="123"/>
      <c r="F9" s="123"/>
      <c r="G9" s="123"/>
      <c r="H9" s="125"/>
      <c r="I9" s="125"/>
    </row>
    <row r="10" spans="3:10">
      <c r="C10" s="102" t="s">
        <v>189</v>
      </c>
      <c r="D10" s="55" t="s">
        <v>190</v>
      </c>
      <c r="E10" s="142">
        <v>0.16984969265445174</v>
      </c>
      <c r="F10" s="142">
        <v>0.19505027009709935</v>
      </c>
      <c r="G10" s="142">
        <v>0.16170712825714653</v>
      </c>
      <c r="H10" s="119">
        <v>-3.3343141839952822E-2</v>
      </c>
      <c r="I10" s="119">
        <v>-8.1425643973052075E-3</v>
      </c>
    </row>
    <row r="11" spans="3:10">
      <c r="C11" s="102" t="s">
        <v>191</v>
      </c>
      <c r="D11" s="55" t="s">
        <v>190</v>
      </c>
      <c r="E11" s="141">
        <v>0.14344893663284478</v>
      </c>
      <c r="F11" s="141">
        <v>0.11950009820035841</v>
      </c>
      <c r="G11" s="141">
        <v>0.12067090939217158</v>
      </c>
      <c r="H11" s="119">
        <v>1.1708111918131703E-3</v>
      </c>
      <c r="I11" s="119">
        <v>-2.2778027240673196E-2</v>
      </c>
    </row>
    <row r="12" spans="3:10">
      <c r="C12" s="102" t="s">
        <v>192</v>
      </c>
      <c r="D12" s="55" t="s">
        <v>190</v>
      </c>
      <c r="E12" s="141">
        <v>0.10447959613122108</v>
      </c>
      <c r="F12" s="141">
        <v>0.1066143534023332</v>
      </c>
      <c r="G12" s="141">
        <v>0.11407563921267966</v>
      </c>
      <c r="H12" s="119">
        <v>7.4612858103464547E-3</v>
      </c>
      <c r="I12" s="119">
        <v>9.5960430814585745E-3</v>
      </c>
    </row>
    <row r="13" spans="3:10">
      <c r="C13" s="102" t="s">
        <v>193</v>
      </c>
      <c r="D13" s="55" t="s">
        <v>190</v>
      </c>
      <c r="E13" s="141">
        <v>0.41326331801103294</v>
      </c>
      <c r="F13" s="141">
        <v>0.41706505649225295</v>
      </c>
      <c r="G13" s="141">
        <v>0.45544496127306372</v>
      </c>
      <c r="H13" s="119">
        <v>3.837990478081077E-2</v>
      </c>
      <c r="I13" s="119">
        <v>4.2181643262030777E-2</v>
      </c>
    </row>
    <row r="14" spans="3:10">
      <c r="C14" s="102" t="s">
        <v>194</v>
      </c>
      <c r="D14" s="55" t="s">
        <v>190</v>
      </c>
      <c r="E14" s="141">
        <v>0.16895845657044953</v>
      </c>
      <c r="F14" s="141">
        <v>0.16177022180795567</v>
      </c>
      <c r="G14" s="141">
        <v>0.14810136186493872</v>
      </c>
      <c r="H14" s="119">
        <v>-1.3668859943016948E-2</v>
      </c>
      <c r="I14" s="119">
        <v>-2.0857094705510809E-2</v>
      </c>
    </row>
    <row r="15" spans="3:10">
      <c r="C15" s="4"/>
      <c r="D15" s="5"/>
      <c r="E15" s="143"/>
      <c r="F15" s="144"/>
      <c r="G15" s="143"/>
      <c r="H15" s="12"/>
      <c r="I15" s="12"/>
    </row>
    <row r="16" spans="3:10" s="1" customFormat="1" ht="16.5">
      <c r="C16" s="37" t="s">
        <v>195</v>
      </c>
      <c r="D16" s="96"/>
      <c r="E16" s="145"/>
      <c r="F16" s="145"/>
      <c r="G16" s="145"/>
      <c r="H16" s="96"/>
      <c r="I16" s="96"/>
      <c r="J16" s="40"/>
    </row>
    <row r="17" spans="3:10" ht="33.75">
      <c r="C17" s="121" t="s">
        <v>34</v>
      </c>
      <c r="D17" s="224" t="s">
        <v>12</v>
      </c>
      <c r="E17" s="217" t="s">
        <v>145</v>
      </c>
      <c r="F17" s="217" t="s">
        <v>119</v>
      </c>
      <c r="G17" s="217" t="s">
        <v>196</v>
      </c>
      <c r="H17" s="218" t="s">
        <v>146</v>
      </c>
      <c r="I17" s="218" t="s">
        <v>147</v>
      </c>
      <c r="J17" s="21"/>
    </row>
    <row r="18" spans="3:10" ht="15" customHeight="1" thickBot="1">
      <c r="C18" s="219" t="s">
        <v>184</v>
      </c>
      <c r="D18" s="220" t="s">
        <v>178</v>
      </c>
      <c r="E18" s="221">
        <v>243614.04482300003</v>
      </c>
      <c r="F18" s="221">
        <v>256503.39933828707</v>
      </c>
      <c r="G18" s="221">
        <v>243881.61126402419</v>
      </c>
      <c r="H18" s="272">
        <v>-4.9207098645958888E-2</v>
      </c>
      <c r="I18" s="303">
        <v>1.0983210808660955E-3</v>
      </c>
    </row>
    <row r="19" spans="3:10" ht="16.5" thickTop="1">
      <c r="C19" s="319" t="s">
        <v>185</v>
      </c>
      <c r="D19" s="94" t="s">
        <v>186</v>
      </c>
      <c r="E19" s="108">
        <v>1.762055901696721</v>
      </c>
      <c r="F19" s="108">
        <v>1.8552843656353426</v>
      </c>
      <c r="G19" s="108">
        <v>1.7221639265096764</v>
      </c>
      <c r="H19" s="119">
        <v>-7.1752040598951017E-2</v>
      </c>
      <c r="I19" s="119">
        <v>-2.2639449264141815E-2</v>
      </c>
    </row>
    <row r="20" spans="3:10">
      <c r="C20" s="319"/>
      <c r="D20" s="55" t="s">
        <v>187</v>
      </c>
      <c r="E20" s="45">
        <v>65.079625670615613</v>
      </c>
      <c r="F20" s="45">
        <v>64.819028210492704</v>
      </c>
      <c r="G20" s="45">
        <v>58.658124880357384</v>
      </c>
      <c r="H20" s="119">
        <v>-9.5047758354668013E-2</v>
      </c>
      <c r="I20" s="119">
        <v>-9.8671446310386948E-2</v>
      </c>
    </row>
    <row r="21" spans="3:10" ht="15.75">
      <c r="C21" s="122" t="s">
        <v>188</v>
      </c>
      <c r="D21" s="120"/>
      <c r="E21" s="123"/>
      <c r="F21" s="123"/>
      <c r="G21" s="123"/>
      <c r="H21" s="124"/>
      <c r="I21" s="124"/>
    </row>
    <row r="22" spans="3:10">
      <c r="C22" s="102" t="s">
        <v>189</v>
      </c>
      <c r="D22" s="55" t="s">
        <v>178</v>
      </c>
      <c r="E22" s="146">
        <v>0</v>
      </c>
      <c r="F22" s="146">
        <v>0</v>
      </c>
      <c r="G22" s="146">
        <v>0</v>
      </c>
      <c r="H22" s="54" t="s">
        <v>46</v>
      </c>
      <c r="I22" s="54" t="s">
        <v>46</v>
      </c>
    </row>
    <row r="23" spans="3:10">
      <c r="C23" s="102" t="s">
        <v>191</v>
      </c>
      <c r="D23" s="55" t="s">
        <v>178</v>
      </c>
      <c r="E23" s="146">
        <v>26138.203462999998</v>
      </c>
      <c r="F23" s="146">
        <v>33012.523809999999</v>
      </c>
      <c r="G23" s="146">
        <v>29827</v>
      </c>
      <c r="H23" s="54">
        <v>-9.6494404012669122E-2</v>
      </c>
      <c r="I23" s="54">
        <v>0.1411266287762159</v>
      </c>
    </row>
    <row r="24" spans="3:10">
      <c r="C24" s="102" t="s">
        <v>192</v>
      </c>
      <c r="D24" s="55" t="s">
        <v>178</v>
      </c>
      <c r="E24" s="146">
        <v>0</v>
      </c>
      <c r="F24" s="146">
        <v>0</v>
      </c>
      <c r="G24" s="146">
        <v>0</v>
      </c>
      <c r="H24" s="54" t="s">
        <v>46</v>
      </c>
      <c r="I24" s="54" t="s">
        <v>46</v>
      </c>
    </row>
    <row r="25" spans="3:10">
      <c r="C25" s="102" t="s">
        <v>193</v>
      </c>
      <c r="D25" s="55" t="s">
        <v>178</v>
      </c>
      <c r="E25" s="146">
        <v>173428.84136000002</v>
      </c>
      <c r="F25" s="146">
        <v>169504.87552828706</v>
      </c>
      <c r="G25" s="146">
        <v>173043.61126402422</v>
      </c>
      <c r="H25" s="54">
        <v>2.0876896459220841E-2</v>
      </c>
      <c r="I25" s="54">
        <v>-2.2212573926856075E-3</v>
      </c>
    </row>
    <row r="26" spans="3:10">
      <c r="C26" s="36" t="s">
        <v>194</v>
      </c>
      <c r="D26" s="55" t="s">
        <v>178</v>
      </c>
      <c r="E26" s="146">
        <v>44047</v>
      </c>
      <c r="F26" s="146">
        <v>53986</v>
      </c>
      <c r="G26" s="146">
        <v>41011</v>
      </c>
      <c r="H26" s="54">
        <v>-0.2403400881710073</v>
      </c>
      <c r="I26" s="54">
        <v>-6.8926374100392762E-2</v>
      </c>
    </row>
    <row r="27" spans="3:10" ht="16.5">
      <c r="C27" s="22"/>
      <c r="D27" s="55"/>
      <c r="E27" s="43"/>
      <c r="F27" s="43"/>
      <c r="G27" s="43"/>
      <c r="H27" s="44"/>
      <c r="I27" s="21"/>
      <c r="J27" s="21"/>
    </row>
    <row r="28" spans="3:10" ht="33.75">
      <c r="C28" s="88" t="s">
        <v>44</v>
      </c>
      <c r="D28" s="224" t="s">
        <v>12</v>
      </c>
      <c r="E28" s="217" t="s">
        <v>145</v>
      </c>
      <c r="F28" s="217" t="s">
        <v>119</v>
      </c>
      <c r="G28" s="217" t="s">
        <v>197</v>
      </c>
      <c r="H28" s="218" t="s">
        <v>146</v>
      </c>
      <c r="I28" s="218" t="s">
        <v>147</v>
      </c>
      <c r="J28" s="21"/>
    </row>
    <row r="29" spans="3:10" ht="15.75" thickBot="1">
      <c r="C29" s="219" t="s">
        <v>184</v>
      </c>
      <c r="D29" s="120" t="s">
        <v>178</v>
      </c>
      <c r="E29" s="222">
        <v>189593.19000000003</v>
      </c>
      <c r="F29" s="222">
        <v>226282.00999999995</v>
      </c>
      <c r="G29" s="222">
        <v>255118.49000000002</v>
      </c>
      <c r="H29" s="223">
        <v>0.12743602551524125</v>
      </c>
      <c r="I29" s="223">
        <v>0.34560998736294263</v>
      </c>
    </row>
    <row r="30" spans="3:10" ht="16.5" thickTop="1">
      <c r="C30" s="319" t="s">
        <v>185</v>
      </c>
      <c r="D30" s="94" t="s">
        <v>186</v>
      </c>
      <c r="E30" s="108">
        <v>1.6901206365704109</v>
      </c>
      <c r="F30" s="108">
        <v>2.0171816022802926</v>
      </c>
      <c r="G30" s="108">
        <v>2.2742432084173592</v>
      </c>
      <c r="H30" s="147">
        <v>0.12743602551524122</v>
      </c>
      <c r="I30" s="147">
        <v>0.34560998736294263</v>
      </c>
    </row>
    <row r="31" spans="3:10">
      <c r="C31" s="319"/>
      <c r="D31" s="55" t="s">
        <v>187</v>
      </c>
      <c r="E31" s="45">
        <v>48.482330905532635</v>
      </c>
      <c r="F31" s="45">
        <v>56.536272613746</v>
      </c>
      <c r="G31" s="45">
        <v>58.941496601741299</v>
      </c>
      <c r="H31" s="95">
        <v>4.2543023740311152E-2</v>
      </c>
      <c r="I31" s="95">
        <v>0.21573149435798064</v>
      </c>
    </row>
    <row r="32" spans="3:10" ht="15.75">
      <c r="C32" s="122" t="s">
        <v>188</v>
      </c>
      <c r="D32" s="120"/>
      <c r="E32" s="123"/>
      <c r="F32" s="123"/>
      <c r="G32" s="123"/>
      <c r="H32" s="124"/>
      <c r="I32" s="124"/>
    </row>
    <row r="33" spans="3:10">
      <c r="C33" s="102" t="s">
        <v>189</v>
      </c>
      <c r="D33" s="55" t="s">
        <v>178</v>
      </c>
      <c r="E33" s="181">
        <v>65942.390000000014</v>
      </c>
      <c r="F33" s="181">
        <v>75617.209999999992</v>
      </c>
      <c r="G33" s="181">
        <v>52550.69</v>
      </c>
      <c r="H33" s="95">
        <v>-0.30504325668720111</v>
      </c>
      <c r="I33" s="95">
        <v>-0.20308181125979827</v>
      </c>
    </row>
    <row r="34" spans="3:10">
      <c r="C34" s="102" t="s">
        <v>191</v>
      </c>
      <c r="D34" s="55" t="s">
        <v>178</v>
      </c>
      <c r="E34" s="181">
        <v>39793</v>
      </c>
      <c r="F34" s="181">
        <v>43059</v>
      </c>
      <c r="G34" s="181">
        <v>42984</v>
      </c>
      <c r="H34" s="95">
        <v>-1.7417961401797533E-3</v>
      </c>
      <c r="I34" s="95">
        <v>8.0189983162867837E-2</v>
      </c>
    </row>
    <row r="35" spans="3:10">
      <c r="C35" s="102" t="s">
        <v>192</v>
      </c>
      <c r="D35" s="55" t="s">
        <v>178</v>
      </c>
      <c r="E35" s="181">
        <v>0</v>
      </c>
      <c r="F35" s="181">
        <v>0</v>
      </c>
      <c r="G35" s="181">
        <v>0</v>
      </c>
      <c r="H35" s="95" t="s">
        <v>46</v>
      </c>
      <c r="I35" s="95" t="s">
        <v>46</v>
      </c>
    </row>
    <row r="36" spans="3:10">
      <c r="C36" s="102" t="s">
        <v>193</v>
      </c>
      <c r="D36" s="55" t="s">
        <v>178</v>
      </c>
      <c r="E36" s="181">
        <v>83857.800000000017</v>
      </c>
      <c r="F36" s="181">
        <v>107605.80000000006</v>
      </c>
      <c r="G36" s="181">
        <v>159583.80000000005</v>
      </c>
      <c r="H36" s="95">
        <v>0.48304087697874981</v>
      </c>
      <c r="I36" s="95">
        <v>0.90302869858260071</v>
      </c>
    </row>
    <row r="37" spans="3:10">
      <c r="C37" s="36" t="s">
        <v>194</v>
      </c>
      <c r="D37" s="55" t="s">
        <v>178</v>
      </c>
      <c r="E37" s="181">
        <v>0</v>
      </c>
      <c r="F37" s="181">
        <v>0</v>
      </c>
      <c r="G37" s="181">
        <v>0</v>
      </c>
      <c r="H37" s="95" t="s">
        <v>46</v>
      </c>
      <c r="I37" s="95" t="s">
        <v>46</v>
      </c>
    </row>
    <row r="38" spans="3:10" ht="16.5">
      <c r="C38" s="22"/>
      <c r="D38" s="55"/>
      <c r="E38" s="43"/>
      <c r="F38" s="43"/>
      <c r="G38" s="43"/>
      <c r="H38" s="44"/>
      <c r="I38" s="21"/>
      <c r="J38" s="21"/>
    </row>
    <row r="39" spans="3:10" ht="33.75">
      <c r="C39" s="88" t="s">
        <v>47</v>
      </c>
      <c r="D39" s="224" t="s">
        <v>12</v>
      </c>
      <c r="E39" s="217" t="s">
        <v>145</v>
      </c>
      <c r="F39" s="217" t="s">
        <v>119</v>
      </c>
      <c r="G39" s="217" t="s">
        <v>198</v>
      </c>
      <c r="H39" s="218" t="s">
        <v>146</v>
      </c>
      <c r="I39" s="218" t="s">
        <v>147</v>
      </c>
      <c r="J39" s="21"/>
    </row>
    <row r="40" spans="3:10" ht="15.75" thickBot="1">
      <c r="C40" s="116" t="s">
        <v>184</v>
      </c>
      <c r="D40" s="172" t="s">
        <v>178</v>
      </c>
      <c r="E40" s="180">
        <v>478324.52941149997</v>
      </c>
      <c r="F40" s="180">
        <v>481075.43028531212</v>
      </c>
      <c r="G40" s="180">
        <v>544910.15543759777</v>
      </c>
      <c r="H40" s="173">
        <v>0.13269171762612592</v>
      </c>
      <c r="I40" s="173">
        <v>0.13920596150070019</v>
      </c>
    </row>
    <row r="41" spans="3:10" ht="16.5" thickTop="1">
      <c r="C41" s="319" t="s">
        <v>185</v>
      </c>
      <c r="D41" s="94" t="s">
        <v>186</v>
      </c>
      <c r="E41" s="108">
        <v>2.4447015900981102</v>
      </c>
      <c r="F41" s="108">
        <v>2.4587613577388896</v>
      </c>
      <c r="G41" s="108">
        <v>2.7850186255300082</v>
      </c>
      <c r="H41" s="147">
        <v>0.13269171762612589</v>
      </c>
      <c r="I41" s="147">
        <v>0.13920596150070019</v>
      </c>
    </row>
    <row r="42" spans="3:10">
      <c r="C42" s="319"/>
      <c r="D42" s="55" t="s">
        <v>187</v>
      </c>
      <c r="E42" s="45">
        <v>95.018552829648485</v>
      </c>
      <c r="F42" s="45">
        <v>90.387891037600866</v>
      </c>
      <c r="G42" s="45">
        <v>103.51500120545219</v>
      </c>
      <c r="H42" s="95">
        <v>0.14523084914538523</v>
      </c>
      <c r="I42" s="95">
        <v>8.9418835825002971E-2</v>
      </c>
    </row>
    <row r="43" spans="3:10" ht="15.75">
      <c r="C43" s="122" t="s">
        <v>188</v>
      </c>
      <c r="D43" s="120"/>
    </row>
    <row r="44" spans="3:10">
      <c r="C44" s="102" t="s">
        <v>189</v>
      </c>
      <c r="D44" s="55" t="s">
        <v>178</v>
      </c>
      <c r="E44" s="45">
        <v>88881</v>
      </c>
      <c r="F44" s="45">
        <v>112384.10710459999</v>
      </c>
      <c r="G44" s="45">
        <v>116257.0397694</v>
      </c>
      <c r="H44" s="95">
        <v>3.4461569029465469E-2</v>
      </c>
      <c r="I44" s="95">
        <v>0.30800778309649979</v>
      </c>
    </row>
    <row r="45" spans="3:10">
      <c r="C45" s="102" t="s">
        <v>191</v>
      </c>
      <c r="D45" s="55" t="s">
        <v>178</v>
      </c>
      <c r="E45" s="181">
        <v>64827.058823500003</v>
      </c>
      <c r="F45" s="181">
        <v>39109.941176499997</v>
      </c>
      <c r="G45" s="181">
        <v>53158.599999999991</v>
      </c>
      <c r="H45" s="95">
        <v>0.35920940816810576</v>
      </c>
      <c r="I45" s="95">
        <v>-0.17999364825834363</v>
      </c>
    </row>
    <row r="46" spans="3:10">
      <c r="C46" s="102" t="s">
        <v>192</v>
      </c>
      <c r="D46" s="55" t="s">
        <v>178</v>
      </c>
      <c r="E46" s="181">
        <v>95236.470587999996</v>
      </c>
      <c r="F46" s="181">
        <v>102761.4001863</v>
      </c>
      <c r="G46" s="181">
        <v>119084.72981391003</v>
      </c>
      <c r="H46" s="95">
        <v>0.15884689774581556</v>
      </c>
      <c r="I46" s="95">
        <v>0.25041099358962349</v>
      </c>
    </row>
    <row r="47" spans="3:10">
      <c r="C47" s="102" t="s">
        <v>193</v>
      </c>
      <c r="D47" s="55" t="s">
        <v>178</v>
      </c>
      <c r="E47" s="181">
        <v>119416</v>
      </c>
      <c r="F47" s="181">
        <v>124882</v>
      </c>
      <c r="G47" s="181">
        <v>142816.25517200006</v>
      </c>
      <c r="H47" s="95">
        <v>0.14360960884675184</v>
      </c>
      <c r="I47" s="95">
        <v>0.19595577788571097</v>
      </c>
    </row>
    <row r="48" spans="3:10">
      <c r="C48" s="36" t="s">
        <v>194</v>
      </c>
      <c r="D48" s="55" t="s">
        <v>178</v>
      </c>
      <c r="E48" s="181">
        <v>109964</v>
      </c>
      <c r="F48" s="181">
        <v>101937.98181791199</v>
      </c>
      <c r="G48" s="181">
        <v>113593.53068228802</v>
      </c>
      <c r="H48" s="95">
        <v>0.1143396078332795</v>
      </c>
      <c r="I48" s="95">
        <v>3.3006535614273969E-2</v>
      </c>
    </row>
    <row r="49" spans="1:13" ht="16.5">
      <c r="C49" s="22"/>
      <c r="D49" s="55"/>
      <c r="E49" s="175"/>
      <c r="F49" s="175"/>
      <c r="G49" s="175"/>
      <c r="H49" s="56"/>
      <c r="I49" s="21"/>
      <c r="J49" s="21"/>
    </row>
    <row r="50" spans="1:13" s="1" customFormat="1" ht="16.5">
      <c r="B50" s="182" t="s">
        <v>48</v>
      </c>
      <c r="C50" s="182"/>
      <c r="D50" s="182"/>
      <c r="E50" s="37"/>
      <c r="F50" s="37"/>
      <c r="G50" s="37"/>
      <c r="H50" s="37"/>
      <c r="I50" s="37"/>
      <c r="J50" s="40"/>
    </row>
    <row r="51" spans="1:13">
      <c r="B51" s="59" t="s">
        <v>49</v>
      </c>
      <c r="C51" s="59"/>
      <c r="D51" s="47"/>
      <c r="E51" s="47"/>
      <c r="F51" s="47"/>
      <c r="G51" s="47"/>
      <c r="H51" s="47"/>
      <c r="I51" s="47"/>
      <c r="J51" s="36"/>
    </row>
    <row r="52" spans="1:13">
      <c r="B52" s="202" t="s">
        <v>50</v>
      </c>
      <c r="C52" s="318" t="s">
        <v>55</v>
      </c>
      <c r="D52" s="318"/>
      <c r="E52" s="318"/>
      <c r="F52" s="318"/>
      <c r="G52" s="318"/>
      <c r="H52" s="318"/>
      <c r="I52" s="318"/>
      <c r="J52" s="318"/>
    </row>
    <row r="53" spans="1:13">
      <c r="B53" s="202" t="s">
        <v>52</v>
      </c>
      <c r="C53" s="318" t="s">
        <v>57</v>
      </c>
      <c r="D53" s="318"/>
      <c r="E53" s="318"/>
      <c r="F53" s="318"/>
      <c r="G53" s="318"/>
      <c r="H53" s="318"/>
      <c r="I53" s="318"/>
      <c r="J53" s="318"/>
    </row>
    <row r="54" spans="1:13" ht="33.950000000000003" customHeight="1">
      <c r="B54" s="202" t="s">
        <v>54</v>
      </c>
      <c r="C54" s="318" t="s">
        <v>199</v>
      </c>
      <c r="D54" s="318"/>
      <c r="E54" s="318"/>
      <c r="F54" s="318"/>
      <c r="G54" s="318"/>
      <c r="H54" s="318"/>
      <c r="I54" s="318"/>
      <c r="J54" s="318"/>
    </row>
    <row r="55" spans="1:13" ht="12.6" customHeight="1">
      <c r="B55" s="213"/>
      <c r="C55" s="212" t="s">
        <v>200</v>
      </c>
      <c r="D55" s="36"/>
      <c r="E55" s="36"/>
      <c r="F55" s="36"/>
      <c r="G55" s="36"/>
      <c r="H55" s="36"/>
      <c r="I55" s="36"/>
      <c r="J55" s="36"/>
    </row>
    <row r="56" spans="1:13">
      <c r="B56" s="213" t="s">
        <v>56</v>
      </c>
      <c r="C56" s="318" t="s">
        <v>201</v>
      </c>
      <c r="D56" s="318"/>
      <c r="E56" s="318"/>
      <c r="F56" s="318"/>
      <c r="G56" s="318"/>
      <c r="H56" s="318"/>
      <c r="I56" s="318"/>
      <c r="J56" s="318"/>
    </row>
    <row r="57" spans="1:13">
      <c r="B57" s="213" t="s">
        <v>58</v>
      </c>
      <c r="C57" s="318" t="s">
        <v>202</v>
      </c>
      <c r="D57" s="318"/>
      <c r="E57" s="318"/>
      <c r="F57" s="318"/>
      <c r="G57" s="318"/>
      <c r="H57" s="318"/>
      <c r="I57" s="318"/>
      <c r="J57" s="318"/>
    </row>
    <row r="58" spans="1:13">
      <c r="B58" s="213" t="s">
        <v>203</v>
      </c>
      <c r="C58" s="318" t="s">
        <v>204</v>
      </c>
      <c r="D58" s="318"/>
      <c r="E58" s="318"/>
      <c r="F58" s="318"/>
      <c r="G58" s="318"/>
      <c r="H58" s="318"/>
      <c r="I58" s="318"/>
      <c r="J58" s="318"/>
    </row>
    <row r="59" spans="1:13">
      <c r="B59" s="36"/>
      <c r="C59" s="36"/>
      <c r="D59" s="36"/>
      <c r="E59" s="36"/>
      <c r="F59" s="36"/>
      <c r="G59" s="36"/>
      <c r="H59" s="36"/>
      <c r="I59" s="36"/>
      <c r="J59" s="36"/>
    </row>
    <row r="60" spans="1:13">
      <c r="B60" s="59" t="s">
        <v>60</v>
      </c>
      <c r="C60" s="59"/>
      <c r="D60" s="48"/>
      <c r="E60" s="48"/>
      <c r="F60" s="48"/>
      <c r="G60" s="48"/>
      <c r="H60" s="48"/>
      <c r="I60" s="48"/>
      <c r="J60" s="36"/>
    </row>
    <row r="61" spans="1:13">
      <c r="A61" s="13"/>
      <c r="B61" s="198" t="s">
        <v>61</v>
      </c>
      <c r="C61" s="328" t="s">
        <v>62</v>
      </c>
      <c r="D61" s="328"/>
      <c r="E61" s="328"/>
      <c r="F61" s="328"/>
      <c r="G61" s="328"/>
      <c r="H61" s="328"/>
      <c r="I61" s="328"/>
      <c r="J61" s="328"/>
    </row>
    <row r="62" spans="1:13">
      <c r="B62" s="36" t="s">
        <v>63</v>
      </c>
      <c r="C62" s="36" t="s">
        <v>205</v>
      </c>
      <c r="D62" s="36"/>
      <c r="E62" s="36"/>
      <c r="F62" s="36"/>
      <c r="G62" s="36"/>
      <c r="H62" s="36"/>
      <c r="I62" s="36"/>
      <c r="J62" s="36"/>
    </row>
    <row r="63" spans="1:13" ht="47.1" customHeight="1">
      <c r="A63" s="13"/>
      <c r="B63" s="198" t="s">
        <v>65</v>
      </c>
      <c r="C63" s="318" t="s">
        <v>76</v>
      </c>
      <c r="D63" s="318"/>
      <c r="E63" s="318"/>
      <c r="F63" s="318"/>
      <c r="G63" s="318"/>
      <c r="H63" s="318"/>
      <c r="I63" s="318"/>
      <c r="J63" s="318"/>
    </row>
    <row r="64" spans="1:13" ht="20.100000000000001" customHeight="1">
      <c r="C64" s="17" t="s">
        <v>206</v>
      </c>
      <c r="D64" s="18"/>
      <c r="E64" s="18"/>
      <c r="F64" s="19"/>
      <c r="G64" s="19"/>
      <c r="H64" s="19"/>
      <c r="I64" s="19"/>
      <c r="J64" s="19"/>
      <c r="M64" s="1"/>
    </row>
    <row r="65" spans="3:10" ht="33">
      <c r="C65" s="298" t="s">
        <v>156</v>
      </c>
      <c r="D65" s="298" t="s">
        <v>157</v>
      </c>
      <c r="E65" s="298" t="s">
        <v>158</v>
      </c>
      <c r="F65" s="298" t="s">
        <v>159</v>
      </c>
      <c r="G65" s="298" t="s">
        <v>160</v>
      </c>
      <c r="H65" s="340" t="s">
        <v>161</v>
      </c>
      <c r="I65" s="340"/>
      <c r="J65" s="16"/>
    </row>
    <row r="66" spans="3:10" ht="15" customHeight="1">
      <c r="C66" s="293" t="s">
        <v>124</v>
      </c>
      <c r="D66" s="294" t="s">
        <v>124</v>
      </c>
      <c r="E66" s="294" t="s">
        <v>87</v>
      </c>
      <c r="F66" s="294" t="s">
        <v>4</v>
      </c>
      <c r="G66" s="311">
        <v>1</v>
      </c>
      <c r="H66" s="330" t="s">
        <v>162</v>
      </c>
      <c r="I66" s="331"/>
      <c r="J66" s="16"/>
    </row>
    <row r="67" spans="3:10">
      <c r="C67" s="295" t="s">
        <v>163</v>
      </c>
      <c r="D67" s="3" t="s">
        <v>164</v>
      </c>
      <c r="E67" s="3" t="s">
        <v>165</v>
      </c>
      <c r="F67" s="3" t="s">
        <v>4</v>
      </c>
      <c r="G67" s="312">
        <v>107.616</v>
      </c>
      <c r="H67" s="332"/>
      <c r="I67" s="333"/>
    </row>
    <row r="68" spans="3:10">
      <c r="C68" s="295" t="s">
        <v>166</v>
      </c>
      <c r="D68" s="3" t="s">
        <v>164</v>
      </c>
      <c r="E68" s="3" t="s">
        <v>165</v>
      </c>
      <c r="F68" s="3" t="s">
        <v>4</v>
      </c>
      <c r="G68" s="312">
        <v>1.0760000000000001</v>
      </c>
      <c r="H68" s="332"/>
      <c r="I68" s="333"/>
    </row>
    <row r="69" spans="3:10">
      <c r="C69" s="295" t="s">
        <v>167</v>
      </c>
      <c r="D69" s="3" t="s">
        <v>164</v>
      </c>
      <c r="E69" s="3" t="s">
        <v>165</v>
      </c>
      <c r="F69" s="3" t="s">
        <v>4</v>
      </c>
      <c r="G69" s="312">
        <v>1055.06</v>
      </c>
      <c r="H69" s="332"/>
      <c r="I69" s="333"/>
    </row>
    <row r="70" spans="3:10">
      <c r="C70" s="295" t="s">
        <v>124</v>
      </c>
      <c r="D70" s="3" t="s">
        <v>168</v>
      </c>
      <c r="E70" s="3" t="s">
        <v>87</v>
      </c>
      <c r="F70" s="3" t="s">
        <v>4</v>
      </c>
      <c r="G70" s="312">
        <v>1E-4</v>
      </c>
      <c r="H70" s="332"/>
      <c r="I70" s="333"/>
    </row>
    <row r="71" spans="3:10">
      <c r="C71" s="295" t="s">
        <v>163</v>
      </c>
      <c r="D71" s="3" t="s">
        <v>169</v>
      </c>
      <c r="E71" s="3" t="s">
        <v>165</v>
      </c>
      <c r="F71" s="3" t="s">
        <v>4</v>
      </c>
      <c r="G71" s="312">
        <v>0.107616</v>
      </c>
      <c r="H71" s="332"/>
      <c r="I71" s="333"/>
    </row>
    <row r="72" spans="3:10">
      <c r="C72" s="295" t="s">
        <v>166</v>
      </c>
      <c r="D72" s="3" t="s">
        <v>169</v>
      </c>
      <c r="E72" s="3" t="s">
        <v>165</v>
      </c>
      <c r="F72" s="3" t="s">
        <v>4</v>
      </c>
      <c r="G72" s="312">
        <v>1.0760000000000001E-3</v>
      </c>
      <c r="H72" s="332"/>
      <c r="I72" s="333"/>
    </row>
    <row r="73" spans="3:10">
      <c r="C73" s="295" t="s">
        <v>167</v>
      </c>
      <c r="D73" s="3" t="s">
        <v>169</v>
      </c>
      <c r="E73" s="3" t="s">
        <v>165</v>
      </c>
      <c r="F73" s="3" t="s">
        <v>4</v>
      </c>
      <c r="G73" s="312">
        <v>1.0550599999999999</v>
      </c>
      <c r="H73" s="332"/>
      <c r="I73" s="333"/>
    </row>
    <row r="74" spans="3:10">
      <c r="C74" s="295" t="s">
        <v>170</v>
      </c>
      <c r="D74" s="3" t="s">
        <v>169</v>
      </c>
      <c r="E74" s="3" t="s">
        <v>165</v>
      </c>
      <c r="F74" s="3" t="s">
        <v>4</v>
      </c>
      <c r="G74" s="312">
        <v>1.07616</v>
      </c>
      <c r="H74" s="332"/>
      <c r="I74" s="333"/>
    </row>
    <row r="75" spans="3:10">
      <c r="C75" s="295" t="s">
        <v>164</v>
      </c>
      <c r="D75" s="3" t="s">
        <v>169</v>
      </c>
      <c r="E75" s="3" t="s">
        <v>165</v>
      </c>
      <c r="F75" s="3" t="s">
        <v>4</v>
      </c>
      <c r="G75" s="312">
        <v>1E-3</v>
      </c>
      <c r="H75" s="332"/>
      <c r="I75" s="333"/>
    </row>
    <row r="76" spans="3:10">
      <c r="C76" s="295" t="s">
        <v>164</v>
      </c>
      <c r="D76" s="3" t="s">
        <v>164</v>
      </c>
      <c r="E76" s="3" t="s">
        <v>165</v>
      </c>
      <c r="F76" s="3" t="s">
        <v>4</v>
      </c>
      <c r="G76" s="312">
        <v>1</v>
      </c>
      <c r="H76" s="332"/>
      <c r="I76" s="333"/>
    </row>
    <row r="77" spans="3:10">
      <c r="C77" s="296" t="s">
        <v>171</v>
      </c>
      <c r="D77" s="297" t="s">
        <v>164</v>
      </c>
      <c r="E77" s="297" t="s">
        <v>165</v>
      </c>
      <c r="F77" s="297" t="s">
        <v>4</v>
      </c>
      <c r="G77" s="313">
        <v>38.61</v>
      </c>
      <c r="H77" s="334"/>
      <c r="I77" s="335"/>
    </row>
    <row r="78" spans="3:10" ht="15" customHeight="1">
      <c r="C78" s="295" t="s">
        <v>172</v>
      </c>
      <c r="D78" s="3" t="s">
        <v>173</v>
      </c>
      <c r="E78" s="3" t="s">
        <v>6</v>
      </c>
      <c r="F78" s="3" t="s">
        <v>174</v>
      </c>
      <c r="G78" s="312">
        <v>1E-3</v>
      </c>
      <c r="H78" s="337" t="s">
        <v>175</v>
      </c>
      <c r="I78" s="331"/>
    </row>
    <row r="79" spans="3:10">
      <c r="C79" s="295" t="s">
        <v>172</v>
      </c>
      <c r="D79" s="3" t="s">
        <v>172</v>
      </c>
      <c r="E79" s="3" t="s">
        <v>6</v>
      </c>
      <c r="F79" s="3" t="s">
        <v>174</v>
      </c>
      <c r="G79" s="312">
        <v>1</v>
      </c>
      <c r="H79" s="338"/>
      <c r="I79" s="333"/>
    </row>
    <row r="80" spans="3:10">
      <c r="C80" s="295" t="s">
        <v>173</v>
      </c>
      <c r="D80" s="3" t="s">
        <v>173</v>
      </c>
      <c r="E80" s="3" t="s">
        <v>6</v>
      </c>
      <c r="F80" s="3" t="s">
        <v>174</v>
      </c>
      <c r="G80" s="312">
        <v>1</v>
      </c>
      <c r="H80" s="338"/>
      <c r="I80" s="333"/>
    </row>
    <row r="81" spans="3:10">
      <c r="C81" s="295" t="s">
        <v>176</v>
      </c>
      <c r="D81" s="3" t="s">
        <v>172</v>
      </c>
      <c r="E81" s="3" t="s">
        <v>6</v>
      </c>
      <c r="F81" s="3" t="s">
        <v>174</v>
      </c>
      <c r="G81" s="312">
        <v>0.45400000000000001</v>
      </c>
      <c r="H81" s="339"/>
      <c r="I81" s="335"/>
    </row>
    <row r="82" spans="3:10" ht="15" customHeight="1">
      <c r="C82" s="293" t="s">
        <v>177</v>
      </c>
      <c r="D82" s="294" t="s">
        <v>178</v>
      </c>
      <c r="E82" s="294" t="s">
        <v>5</v>
      </c>
      <c r="F82" s="294" t="s">
        <v>179</v>
      </c>
      <c r="G82" s="311">
        <v>3.7854118000000001E-3</v>
      </c>
      <c r="H82" s="330" t="s">
        <v>180</v>
      </c>
      <c r="I82" s="331"/>
    </row>
    <row r="83" spans="3:10">
      <c r="C83" s="295" t="s">
        <v>181</v>
      </c>
      <c r="D83" s="3" t="s">
        <v>178</v>
      </c>
      <c r="E83" s="3" t="s">
        <v>5</v>
      </c>
      <c r="F83" s="3" t="s">
        <v>179</v>
      </c>
      <c r="G83" s="312">
        <v>3.7854117999999999</v>
      </c>
      <c r="H83" s="332"/>
      <c r="I83" s="333"/>
    </row>
    <row r="84" spans="3:10">
      <c r="C84" s="300" t="s">
        <v>182</v>
      </c>
      <c r="D84" s="299" t="s">
        <v>178</v>
      </c>
      <c r="E84" s="299" t="s">
        <v>5</v>
      </c>
      <c r="F84" s="3" t="s">
        <v>179</v>
      </c>
      <c r="G84" s="314">
        <v>0.379</v>
      </c>
      <c r="H84" s="332"/>
      <c r="I84" s="333"/>
    </row>
    <row r="85" spans="3:10">
      <c r="C85" s="295" t="s">
        <v>178</v>
      </c>
      <c r="D85" s="3" t="s">
        <v>178</v>
      </c>
      <c r="E85" s="3" t="s">
        <v>5</v>
      </c>
      <c r="F85" s="3" t="s">
        <v>179</v>
      </c>
      <c r="G85" s="312">
        <v>1</v>
      </c>
      <c r="H85" s="332"/>
      <c r="I85" s="333"/>
    </row>
    <row r="86" spans="3:10">
      <c r="C86" s="296" t="s">
        <v>171</v>
      </c>
      <c r="D86" s="297" t="s">
        <v>178</v>
      </c>
      <c r="E86" s="297" t="s">
        <v>5</v>
      </c>
      <c r="F86" s="297" t="s">
        <v>179</v>
      </c>
      <c r="G86" s="313">
        <v>1</v>
      </c>
      <c r="H86" s="334"/>
      <c r="I86" s="335"/>
    </row>
    <row r="87" spans="3:10">
      <c r="I87" s="13"/>
      <c r="J87" s="13"/>
    </row>
  </sheetData>
  <sheetProtection algorithmName="SHA-512" hashValue="VgJlLb/88wfSQZW1xOBh8A8EKNYtv7Zj4sa+5/e3eWUxhHy9Qfqjq68FVLLGiSypAb5NP9BGitlq9AnDOlk1VQ==" saltValue="9HmCskAVWu6UsqsUg6RjwQ==" spinCount="100000" sheet="1" formatCells="0" formatColumns="0" formatRows="0" insertColumns="0" insertRows="0" insertHyperlinks="0" deleteColumns="0" deleteRows="0" sort="0" autoFilter="0" pivotTables="0"/>
  <mergeCells count="16">
    <mergeCell ref="C19:C20"/>
    <mergeCell ref="C7:C8"/>
    <mergeCell ref="C30:C31"/>
    <mergeCell ref="C41:C42"/>
    <mergeCell ref="C52:J52"/>
    <mergeCell ref="C53:J53"/>
    <mergeCell ref="C54:J54"/>
    <mergeCell ref="C56:J56"/>
    <mergeCell ref="C57:J57"/>
    <mergeCell ref="C58:J58"/>
    <mergeCell ref="C61:J61"/>
    <mergeCell ref="H65:I65"/>
    <mergeCell ref="H66:I77"/>
    <mergeCell ref="H82:I86"/>
    <mergeCell ref="C63:J63"/>
    <mergeCell ref="H78:I81"/>
  </mergeCells>
  <hyperlinks>
    <hyperlink ref="C55" r:id="rId1" location="/?advanced=false&amp;basemap=hydro&amp;indicator=w_awr_def_tot_cat&amp;lat=30&amp;lng=-80&amp;mapMode=view&amp;month=1&amp;opacity=0.5&amp;ponderation=DEF&amp;predefined=false&amp;projection=absolute&amp;scenario=optimistic&amp;scope=baseline&amp;threshold&amp;timeScale=annual&amp;year=baseline&amp;zoom=3" display="https://www.wri.org/applications/aqueduct/water-risk-atlas/ - /?advanced=false&amp;basemap=hydro&amp;indicator=w_awr_def_tot_cat&amp;lat=30&amp;lng=-80&amp;mapMode=view&amp;month=1&amp;opacity=0.5&amp;ponderation=DEF&amp;predefined=false&amp;projection=absolute&amp;scenario=optimistic&amp;scope=baseline&amp;threshold&amp;timeScale=annual&amp;year=baseline&amp;zoom=3" xr:uid="{4ABECE9F-0D20-4C4E-B31E-331E7D162713}"/>
    <hyperlink ref="H66" r:id="rId2" display="https://www.abraxasenergy.com/energy-resources/toolbox/conversion-calculators/energy/" xr:uid="{92D8837C-69AD-4BA1-8CB4-397445E40D48}"/>
    <hyperlink ref="H78" r:id="rId3" display="https://www.abraxasenergy.com/energy-resources/toolbox/conversion-calculators/weight/" xr:uid="{56295D56-926C-4F14-B31F-DF91A9562FCB}"/>
    <hyperlink ref="H82" r:id="rId4" display="https://www.abraxasenergy.com/energy-resources/toolbox/conversion-calculators/volume/" xr:uid="{93BC57D8-60BF-4530-9ACD-00FFD5C85A27}"/>
  </hyperlinks>
  <pageMargins left="0.7" right="0.7" top="0.75" bottom="0.75" header="0.3" footer="0.3"/>
  <pageSetup paperSize="9" scale="78" orientation="landscape" horizontalDpi="360" verticalDpi="360" r:id="rId5"/>
  <rowBreaks count="2" manualBreakCount="2">
    <brk id="27" max="9" man="1"/>
    <brk id="63" max="9" man="1"/>
  </rowBreaks>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74767-3474-48F9-9ED2-7FB608CEE349}">
  <sheetPr>
    <tabColor theme="4"/>
  </sheetPr>
  <dimension ref="A1:L112"/>
  <sheetViews>
    <sheetView showGridLines="0" zoomScaleNormal="100" zoomScaleSheetLayoutView="85" workbookViewId="0">
      <selection activeCell="C3" sqref="C3"/>
    </sheetView>
  </sheetViews>
  <sheetFormatPr defaultRowHeight="15"/>
  <cols>
    <col min="1" max="2" width="1.7109375" customWidth="1"/>
    <col min="3" max="3" width="58.28515625" customWidth="1"/>
    <col min="4" max="4" width="20.28515625" customWidth="1"/>
    <col min="5" max="5" width="19" customWidth="1"/>
    <col min="6" max="6" width="10.5703125" customWidth="1"/>
    <col min="7" max="7" width="12.140625" customWidth="1"/>
    <col min="8" max="8" width="9.5703125" customWidth="1"/>
    <col min="9" max="9" width="9.5703125" bestFit="1" customWidth="1"/>
  </cols>
  <sheetData>
    <row r="1" spans="3:10" ht="5.0999999999999996" customHeight="1"/>
    <row r="2" spans="3:10" ht="20.100000000000001" customHeight="1"/>
    <row r="3" spans="3:10" ht="20.100000000000001" customHeight="1">
      <c r="D3" s="20" t="s">
        <v>6</v>
      </c>
    </row>
    <row r="4" spans="3:10" ht="20.100000000000001" customHeight="1">
      <c r="C4" s="21"/>
      <c r="D4" s="21"/>
      <c r="E4" s="21"/>
      <c r="F4" s="21"/>
      <c r="G4" s="21"/>
      <c r="H4" s="21"/>
    </row>
    <row r="5" spans="3:10" s="11" customFormat="1" ht="50.25">
      <c r="C5" s="30" t="s">
        <v>207</v>
      </c>
      <c r="D5" s="29" t="s">
        <v>12</v>
      </c>
      <c r="E5" s="28" t="s">
        <v>118</v>
      </c>
      <c r="F5" s="28" t="s">
        <v>119</v>
      </c>
      <c r="G5" s="28" t="s">
        <v>15</v>
      </c>
      <c r="H5" s="28" t="s">
        <v>120</v>
      </c>
      <c r="I5" s="28" t="s">
        <v>208</v>
      </c>
    </row>
    <row r="6" spans="3:10" ht="15.75">
      <c r="C6" s="232" t="s">
        <v>209</v>
      </c>
      <c r="D6" s="232"/>
      <c r="E6" s="232"/>
      <c r="F6" s="232"/>
      <c r="G6" s="232"/>
      <c r="H6" s="232"/>
      <c r="I6" s="232"/>
    </row>
    <row r="7" spans="3:10" ht="15.75" thickBot="1">
      <c r="C7" s="127" t="s">
        <v>210</v>
      </c>
      <c r="D7" s="101" t="s">
        <v>211</v>
      </c>
      <c r="E7" s="128">
        <v>2973.939433865472</v>
      </c>
      <c r="F7" s="128">
        <v>3131.8839676811785</v>
      </c>
      <c r="G7" s="128">
        <v>3085.692241776942</v>
      </c>
      <c r="H7" s="189">
        <v>-1.4748862467735857E-2</v>
      </c>
      <c r="I7" s="189">
        <v>3.7577365106664505E-2</v>
      </c>
    </row>
    <row r="8" spans="3:10" ht="15.75" thickTop="1">
      <c r="C8" s="347" t="s">
        <v>212</v>
      </c>
      <c r="D8" s="153" t="s">
        <v>211</v>
      </c>
      <c r="E8" s="154">
        <v>711.09239243806405</v>
      </c>
      <c r="F8" s="154">
        <v>729.39806551800029</v>
      </c>
      <c r="G8" s="154">
        <v>693.66792469109487</v>
      </c>
      <c r="H8" s="191">
        <v>-4.8985790497717834E-2</v>
      </c>
      <c r="I8" s="191">
        <v>-2.4503802786058987E-2</v>
      </c>
    </row>
    <row r="9" spans="3:10" ht="28.5">
      <c r="C9" s="348"/>
      <c r="D9" s="63" t="s">
        <v>213</v>
      </c>
      <c r="E9" s="66">
        <v>0.23910789316707745</v>
      </c>
      <c r="F9" s="66">
        <v>0.23289434507947007</v>
      </c>
      <c r="G9" s="66">
        <v>0.22480139636078414</v>
      </c>
      <c r="H9" s="66">
        <v>-8.0929487186859328E-3</v>
      </c>
      <c r="I9" s="66">
        <v>-1.4306496806293312E-2</v>
      </c>
    </row>
    <row r="10" spans="3:10">
      <c r="C10" s="349" t="s">
        <v>214</v>
      </c>
      <c r="D10" s="155" t="s">
        <v>211</v>
      </c>
      <c r="E10" s="156">
        <v>2262.8470414274079</v>
      </c>
      <c r="F10" s="156">
        <v>2402.4859021631783</v>
      </c>
      <c r="G10" s="156">
        <v>2392.0243170858471</v>
      </c>
      <c r="H10" s="190">
        <v>-4.3544834406360686E-3</v>
      </c>
      <c r="I10" s="190">
        <v>5.7086172106866714E-2</v>
      </c>
    </row>
    <row r="11" spans="3:10" ht="28.5">
      <c r="C11" s="348"/>
      <c r="D11" s="63" t="s">
        <v>213</v>
      </c>
      <c r="E11" s="66">
        <v>0.76089210683292252</v>
      </c>
      <c r="F11" s="66">
        <v>0.76710565492052996</v>
      </c>
      <c r="G11" s="66">
        <v>0.77519860363921589</v>
      </c>
      <c r="H11" s="66">
        <v>1.0549979219647834E-2</v>
      </c>
      <c r="I11" s="66">
        <v>1.8455266481557975E-2</v>
      </c>
    </row>
    <row r="12" spans="3:10" ht="15" customHeight="1">
      <c r="C12" s="324" t="s">
        <v>215</v>
      </c>
      <c r="D12" s="80" t="s">
        <v>128</v>
      </c>
      <c r="E12" s="156">
        <v>6.6666726127385276</v>
      </c>
      <c r="F12" s="156">
        <v>7.0207364803245262</v>
      </c>
      <c r="G12" s="156">
        <v>6.865509196701888</v>
      </c>
      <c r="H12" s="190">
        <v>-2.2109829083837518E-2</v>
      </c>
      <c r="I12" s="190">
        <v>2.9825460992853901E-2</v>
      </c>
      <c r="J12" s="36"/>
    </row>
    <row r="13" spans="3:10">
      <c r="C13" s="326"/>
      <c r="D13" s="97" t="s">
        <v>129</v>
      </c>
      <c r="E13" s="315">
        <v>234.39182716130847</v>
      </c>
      <c r="F13" s="315">
        <v>235.79931310980726</v>
      </c>
      <c r="G13" s="315">
        <v>224.41264572342098</v>
      </c>
      <c r="H13" s="66">
        <v>-4.8289654605922133E-2</v>
      </c>
      <c r="I13" s="66">
        <v>-4.2574784107211286E-2</v>
      </c>
      <c r="J13" s="36"/>
    </row>
    <row r="14" spans="3:10">
      <c r="C14" s="232" t="s">
        <v>216</v>
      </c>
      <c r="D14" s="232"/>
      <c r="E14" s="232"/>
      <c r="F14" s="232"/>
      <c r="G14" s="232"/>
      <c r="H14" s="238"/>
      <c r="I14" s="238"/>
    </row>
    <row r="15" spans="3:10">
      <c r="C15" s="50" t="s">
        <v>217</v>
      </c>
      <c r="D15" s="64" t="s">
        <v>211</v>
      </c>
      <c r="E15" s="64" t="s">
        <v>46</v>
      </c>
      <c r="F15" s="64" t="s">
        <v>46</v>
      </c>
      <c r="G15" s="64" t="s">
        <v>46</v>
      </c>
      <c r="H15" s="126" t="s">
        <v>46</v>
      </c>
      <c r="I15" s="126" t="s">
        <v>46</v>
      </c>
    </row>
    <row r="16" spans="3:10">
      <c r="C16" s="232" t="s">
        <v>218</v>
      </c>
      <c r="D16" s="232"/>
      <c r="E16" s="232"/>
      <c r="F16" s="232"/>
      <c r="G16" s="232"/>
      <c r="H16" s="238"/>
      <c r="I16" s="238"/>
    </row>
    <row r="17" spans="3:10" ht="15.75" thickBot="1">
      <c r="C17" s="127" t="s">
        <v>219</v>
      </c>
      <c r="D17" s="101" t="s">
        <v>211</v>
      </c>
      <c r="E17" s="101" t="s">
        <v>46</v>
      </c>
      <c r="F17" s="101" t="s">
        <v>46</v>
      </c>
      <c r="G17" s="128">
        <v>7792.83</v>
      </c>
      <c r="H17" s="189" t="s">
        <v>46</v>
      </c>
      <c r="I17" s="189" t="s">
        <v>46</v>
      </c>
    </row>
    <row r="18" spans="3:10" ht="15.75" thickTop="1">
      <c r="C18" s="319" t="s">
        <v>220</v>
      </c>
      <c r="D18" s="64" t="s">
        <v>211</v>
      </c>
      <c r="E18" s="64" t="s">
        <v>46</v>
      </c>
      <c r="F18" s="64" t="s">
        <v>46</v>
      </c>
      <c r="G18" s="65">
        <v>7467.5</v>
      </c>
      <c r="H18" s="126" t="s">
        <v>46</v>
      </c>
      <c r="I18" s="126" t="s">
        <v>46</v>
      </c>
    </row>
    <row r="19" spans="3:10">
      <c r="C19" s="326"/>
      <c r="D19" s="63" t="s">
        <v>221</v>
      </c>
      <c r="E19" s="63" t="s">
        <v>46</v>
      </c>
      <c r="F19" s="63" t="s">
        <v>46</v>
      </c>
      <c r="G19" s="68">
        <v>0.95643388014730502</v>
      </c>
      <c r="H19" s="66" t="s">
        <v>46</v>
      </c>
      <c r="I19" s="66" t="s">
        <v>46</v>
      </c>
    </row>
    <row r="20" spans="3:10">
      <c r="C20" s="324" t="s">
        <v>222</v>
      </c>
      <c r="D20" s="64" t="s">
        <v>211</v>
      </c>
      <c r="E20" s="155" t="s">
        <v>46</v>
      </c>
      <c r="F20" s="155" t="s">
        <v>46</v>
      </c>
      <c r="G20" s="65">
        <v>325.32999999999993</v>
      </c>
      <c r="H20" s="126" t="s">
        <v>46</v>
      </c>
      <c r="I20" s="126" t="s">
        <v>46</v>
      </c>
    </row>
    <row r="21" spans="3:10">
      <c r="C21" s="326"/>
      <c r="D21" s="63" t="s">
        <v>221</v>
      </c>
      <c r="E21" s="63" t="s">
        <v>46</v>
      </c>
      <c r="F21" s="63" t="s">
        <v>46</v>
      </c>
      <c r="G21" s="68">
        <v>0.04</v>
      </c>
      <c r="H21" s="66" t="s">
        <v>46</v>
      </c>
      <c r="I21" s="66" t="s">
        <v>46</v>
      </c>
    </row>
    <row r="22" spans="3:10">
      <c r="C22" s="36"/>
      <c r="D22" s="36"/>
      <c r="E22" s="36"/>
      <c r="F22" s="36"/>
      <c r="G22" s="36"/>
      <c r="H22" s="192"/>
      <c r="I22" s="193"/>
    </row>
    <row r="23" spans="3:10" s="1" customFormat="1" ht="16.5">
      <c r="C23" s="37" t="s">
        <v>223</v>
      </c>
      <c r="D23" s="37"/>
      <c r="E23" s="37"/>
      <c r="F23" s="37"/>
      <c r="G23" s="37"/>
      <c r="H23" s="111"/>
      <c r="I23" s="111"/>
    </row>
    <row r="24" spans="3:10" ht="50.25">
      <c r="C24" s="121" t="s">
        <v>34</v>
      </c>
      <c r="D24" s="239" t="s">
        <v>12</v>
      </c>
      <c r="E24" s="217" t="s">
        <v>145</v>
      </c>
      <c r="F24" s="217" t="s">
        <v>119</v>
      </c>
      <c r="G24" s="217" t="s">
        <v>15</v>
      </c>
      <c r="H24" s="218" t="s">
        <v>146</v>
      </c>
      <c r="I24" s="218" t="s">
        <v>224</v>
      </c>
    </row>
    <row r="25" spans="3:10">
      <c r="C25" s="232" t="s">
        <v>225</v>
      </c>
      <c r="D25" s="232"/>
      <c r="E25" s="232"/>
      <c r="F25" s="232"/>
      <c r="G25" s="232"/>
      <c r="H25" s="238"/>
      <c r="I25" s="238"/>
    </row>
    <row r="26" spans="3:10" ht="15.75" thickBot="1">
      <c r="C26" s="240" t="s">
        <v>210</v>
      </c>
      <c r="D26" s="64" t="s">
        <v>211</v>
      </c>
      <c r="E26" s="65">
        <v>931.83943386547219</v>
      </c>
      <c r="F26" s="65">
        <v>984.4171448971781</v>
      </c>
      <c r="G26" s="65">
        <v>1009.2581675474405</v>
      </c>
      <c r="H26" s="126">
        <v>2.5234244221596765E-2</v>
      </c>
      <c r="I26" s="126">
        <v>8.308162422448534E-2</v>
      </c>
    </row>
    <row r="27" spans="3:10" ht="15.75" thickTop="1">
      <c r="C27" s="347" t="s">
        <v>226</v>
      </c>
      <c r="D27" s="153" t="s">
        <v>211</v>
      </c>
      <c r="E27" s="154">
        <v>128.86239243806401</v>
      </c>
      <c r="F27" s="154">
        <v>129.17734400000001</v>
      </c>
      <c r="G27" s="154">
        <v>143.95774919559301</v>
      </c>
      <c r="H27" s="191">
        <v>0.11441948516601336</v>
      </c>
      <c r="I27" s="191">
        <v>0.11714322908279377</v>
      </c>
    </row>
    <row r="28" spans="3:10" ht="28.5">
      <c r="C28" s="348"/>
      <c r="D28" s="64" t="s">
        <v>213</v>
      </c>
      <c r="E28" s="126">
        <v>0.13828819403308018</v>
      </c>
      <c r="F28" s="126">
        <v>0.13122215990406436</v>
      </c>
      <c r="G28" s="126">
        <v>0.14263719019031493</v>
      </c>
      <c r="H28" s="126">
        <v>1.1415030286250571E-2</v>
      </c>
      <c r="I28" s="126">
        <v>4.3489961572347469E-3</v>
      </c>
    </row>
    <row r="29" spans="3:10">
      <c r="C29" s="347" t="s">
        <v>214</v>
      </c>
      <c r="D29" s="155" t="s">
        <v>211</v>
      </c>
      <c r="E29" s="156">
        <v>802.97704142740815</v>
      </c>
      <c r="F29" s="156">
        <v>855.23980089717804</v>
      </c>
      <c r="G29" s="156">
        <v>865.3004183518475</v>
      </c>
      <c r="H29" s="190">
        <v>1.1763504743483052E-2</v>
      </c>
      <c r="I29" s="190">
        <v>7.7615390863044476E-2</v>
      </c>
    </row>
    <row r="30" spans="3:10" ht="28.5">
      <c r="C30" s="347"/>
      <c r="D30" s="64" t="s">
        <v>213</v>
      </c>
      <c r="E30" s="126">
        <v>0.86171180596691976</v>
      </c>
      <c r="F30" s="126">
        <v>0.86877784009593562</v>
      </c>
      <c r="G30" s="126">
        <v>0.85736280980968504</v>
      </c>
      <c r="H30" s="126">
        <v>-1.313918214694571E-2</v>
      </c>
      <c r="I30" s="126">
        <v>-5.046926509675408E-3</v>
      </c>
    </row>
    <row r="31" spans="3:10" ht="15" customHeight="1">
      <c r="C31" s="324" t="s">
        <v>215</v>
      </c>
      <c r="D31" s="80" t="s">
        <v>128</v>
      </c>
      <c r="E31" s="156">
        <v>6.7399774716164762</v>
      </c>
      <c r="F31" s="156">
        <v>7.1202710876451993</v>
      </c>
      <c r="G31" s="156">
        <v>7.1268514246603001</v>
      </c>
      <c r="H31" s="190">
        <v>9.2416945002538953E-4</v>
      </c>
      <c r="I31" s="190">
        <v>5.7399888155863277E-2</v>
      </c>
      <c r="J31" s="36"/>
    </row>
    <row r="32" spans="3:10">
      <c r="C32" s="326"/>
      <c r="D32" s="97" t="s">
        <v>129</v>
      </c>
      <c r="E32" s="315">
        <v>248.9337656420613</v>
      </c>
      <c r="F32" s="315">
        <v>248.76458889275395</v>
      </c>
      <c r="G32" s="315">
        <v>242.74561465164209</v>
      </c>
      <c r="H32" s="66">
        <v>-2.4195462336107375E-2</v>
      </c>
      <c r="I32" s="66">
        <v>-2.4858624439551044E-2</v>
      </c>
      <c r="J32" s="36"/>
    </row>
    <row r="33" spans="3:10" ht="15.75">
      <c r="C33" s="232" t="s">
        <v>227</v>
      </c>
      <c r="D33" s="232"/>
      <c r="E33" s="232"/>
      <c r="F33" s="232"/>
      <c r="G33" s="232"/>
      <c r="H33" s="238"/>
      <c r="I33" s="238"/>
    </row>
    <row r="34" spans="3:10" ht="15.75" thickBot="1">
      <c r="C34" s="240" t="s">
        <v>219</v>
      </c>
      <c r="D34" s="241" t="s">
        <v>211</v>
      </c>
      <c r="E34" s="241" t="s">
        <v>46</v>
      </c>
      <c r="F34" s="64" t="s">
        <v>46</v>
      </c>
      <c r="G34" s="242">
        <v>7792.83</v>
      </c>
      <c r="H34" s="301" t="s">
        <v>46</v>
      </c>
      <c r="I34" s="301" t="s">
        <v>46</v>
      </c>
    </row>
    <row r="35" spans="3:10" ht="15.75" thickTop="1">
      <c r="C35" s="319" t="s">
        <v>220</v>
      </c>
      <c r="D35" s="64" t="s">
        <v>211</v>
      </c>
      <c r="E35" s="153" t="s">
        <v>46</v>
      </c>
      <c r="F35" s="153" t="s">
        <v>46</v>
      </c>
      <c r="G35" s="65">
        <v>325.32999999999993</v>
      </c>
      <c r="H35" s="126" t="s">
        <v>46</v>
      </c>
      <c r="I35" s="126" t="s">
        <v>46</v>
      </c>
    </row>
    <row r="36" spans="3:10">
      <c r="C36" s="326"/>
      <c r="D36" s="63" t="s">
        <v>221</v>
      </c>
      <c r="E36" s="64" t="s">
        <v>46</v>
      </c>
      <c r="F36" s="63" t="s">
        <v>46</v>
      </c>
      <c r="G36" s="68">
        <v>4.1747349807451199E-2</v>
      </c>
      <c r="H36" s="66" t="s">
        <v>46</v>
      </c>
      <c r="I36" s="66" t="s">
        <v>46</v>
      </c>
    </row>
    <row r="37" spans="3:10">
      <c r="C37" s="324" t="s">
        <v>222</v>
      </c>
      <c r="D37" s="64" t="s">
        <v>211</v>
      </c>
      <c r="E37" s="155" t="s">
        <v>46</v>
      </c>
      <c r="F37" s="64" t="s">
        <v>46</v>
      </c>
      <c r="G37" s="65">
        <v>7467.5</v>
      </c>
      <c r="H37" s="126" t="s">
        <v>46</v>
      </c>
      <c r="I37" s="126" t="s">
        <v>46</v>
      </c>
    </row>
    <row r="38" spans="3:10">
      <c r="C38" s="326"/>
      <c r="D38" s="63" t="s">
        <v>221</v>
      </c>
      <c r="E38" s="63" t="s">
        <v>46</v>
      </c>
      <c r="F38" s="63" t="s">
        <v>46</v>
      </c>
      <c r="G38" s="68">
        <v>0.95825265019254879</v>
      </c>
      <c r="H38" s="66" t="s">
        <v>46</v>
      </c>
      <c r="I38" s="66" t="s">
        <v>46</v>
      </c>
    </row>
    <row r="39" spans="3:10">
      <c r="C39" s="36"/>
      <c r="D39" s="36"/>
      <c r="E39" s="36"/>
      <c r="F39" s="36"/>
      <c r="G39" s="36"/>
      <c r="H39" s="192"/>
      <c r="I39" s="193"/>
    </row>
    <row r="40" spans="3:10" ht="50.25">
      <c r="C40" s="121" t="s">
        <v>44</v>
      </c>
      <c r="D40" s="239" t="s">
        <v>12</v>
      </c>
      <c r="E40" s="217" t="s">
        <v>145</v>
      </c>
      <c r="F40" s="217" t="s">
        <v>119</v>
      </c>
      <c r="G40" s="217" t="s">
        <v>15</v>
      </c>
      <c r="H40" s="218" t="s">
        <v>146</v>
      </c>
      <c r="I40" s="218" t="s">
        <v>224</v>
      </c>
    </row>
    <row r="41" spans="3:10">
      <c r="C41" s="232" t="s">
        <v>225</v>
      </c>
      <c r="D41" s="232"/>
      <c r="E41" s="232"/>
      <c r="F41" s="232"/>
      <c r="G41" s="232"/>
      <c r="H41" s="238"/>
      <c r="I41" s="238"/>
    </row>
    <row r="42" spans="3:10" ht="15.75" thickBot="1">
      <c r="C42" s="127" t="s">
        <v>210</v>
      </c>
      <c r="D42" s="155" t="s">
        <v>211</v>
      </c>
      <c r="E42" s="156">
        <v>582.23</v>
      </c>
      <c r="F42" s="156">
        <v>603.99682278400019</v>
      </c>
      <c r="G42" s="156">
        <v>549.85407422950186</v>
      </c>
      <c r="H42" s="190">
        <v>-8.9640783712964522E-2</v>
      </c>
      <c r="I42" s="190">
        <v>-5.5606763255926617E-2</v>
      </c>
    </row>
    <row r="43" spans="3:10" ht="15.75" thickTop="1">
      <c r="C43" s="347" t="s">
        <v>226</v>
      </c>
      <c r="D43" s="153" t="s">
        <v>211</v>
      </c>
      <c r="E43" s="154">
        <v>582.23</v>
      </c>
      <c r="F43" s="154">
        <v>600.22072151800023</v>
      </c>
      <c r="G43" s="154">
        <v>549.71017549550186</v>
      </c>
      <c r="H43" s="191">
        <v>-8.4153285969124275E-2</v>
      </c>
      <c r="I43" s="191">
        <v>-5.5853914268413102E-2</v>
      </c>
    </row>
    <row r="44" spans="3:10" ht="28.5">
      <c r="C44" s="348"/>
      <c r="D44" s="64" t="s">
        <v>213</v>
      </c>
      <c r="E44" s="126">
        <v>1</v>
      </c>
      <c r="F44" s="126">
        <v>0.99374814382533538</v>
      </c>
      <c r="G44" s="126">
        <v>0.99973829650311918</v>
      </c>
      <c r="H44" s="126">
        <v>5.9901526777837999E-3</v>
      </c>
      <c r="I44" s="126">
        <v>-2.6170349688081629E-4</v>
      </c>
    </row>
    <row r="45" spans="3:10">
      <c r="C45" s="347" t="s">
        <v>214</v>
      </c>
      <c r="D45" s="155" t="s">
        <v>211</v>
      </c>
      <c r="E45" s="156">
        <v>0</v>
      </c>
      <c r="F45" s="156">
        <v>3.7761012660000004</v>
      </c>
      <c r="G45" s="156">
        <v>0.143898734</v>
      </c>
      <c r="H45" s="190">
        <v>-0.96189224709208321</v>
      </c>
      <c r="I45" s="190">
        <v>0</v>
      </c>
    </row>
    <row r="46" spans="3:10" ht="28.5">
      <c r="C46" s="347"/>
      <c r="D46" s="64" t="s">
        <v>213</v>
      </c>
      <c r="E46" s="126">
        <v>0</v>
      </c>
      <c r="F46" s="126">
        <v>6.2518561746646804E-3</v>
      </c>
      <c r="G46" s="126">
        <v>2.6170349688077162E-4</v>
      </c>
      <c r="H46" s="126">
        <v>-5.9901526777839092E-3</v>
      </c>
      <c r="I46" s="126">
        <v>2.6170349688077162E-4</v>
      </c>
    </row>
    <row r="47" spans="3:10" ht="15" customHeight="1">
      <c r="C47" s="324" t="s">
        <v>215</v>
      </c>
      <c r="D47" s="80" t="s">
        <v>128</v>
      </c>
      <c r="E47" s="156">
        <v>5.190265210635415</v>
      </c>
      <c r="F47" s="156">
        <v>5.384304650447624</v>
      </c>
      <c r="G47" s="156">
        <v>4.9016513618321387</v>
      </c>
      <c r="H47" s="190">
        <v>-8.9640783712964661E-2</v>
      </c>
      <c r="I47" s="190">
        <v>-5.5606763255926756E-2</v>
      </c>
      <c r="J47" s="36"/>
    </row>
    <row r="48" spans="3:10">
      <c r="C48" s="326"/>
      <c r="D48" s="97" t="s">
        <v>129</v>
      </c>
      <c r="E48" s="315">
        <v>148.88650548644844</v>
      </c>
      <c r="F48" s="315">
        <v>150.90783854515291</v>
      </c>
      <c r="G48" s="315">
        <v>127.03595904652693</v>
      </c>
      <c r="H48" s="66">
        <v>-0.15818846607814421</v>
      </c>
      <c r="I48" s="66">
        <v>-0.14675975078151282</v>
      </c>
      <c r="J48" s="36"/>
    </row>
    <row r="49" spans="3:10">
      <c r="C49" s="232" t="s">
        <v>218</v>
      </c>
      <c r="D49" s="232"/>
      <c r="E49" s="232"/>
      <c r="F49" s="232"/>
      <c r="G49" s="232"/>
      <c r="H49" s="238"/>
      <c r="I49" s="238"/>
    </row>
    <row r="50" spans="3:10" ht="15.75" thickBot="1">
      <c r="C50" s="127" t="s">
        <v>219</v>
      </c>
      <c r="D50" s="101" t="s">
        <v>211</v>
      </c>
      <c r="E50" s="152" t="s">
        <v>46</v>
      </c>
      <c r="F50" s="152" t="s">
        <v>46</v>
      </c>
      <c r="G50" s="152" t="s">
        <v>46</v>
      </c>
      <c r="H50" s="189" t="s">
        <v>46</v>
      </c>
      <c r="I50" s="189" t="s">
        <v>46</v>
      </c>
    </row>
    <row r="51" spans="3:10" ht="15.75" thickTop="1">
      <c r="C51" s="319" t="s">
        <v>220</v>
      </c>
      <c r="D51" s="64" t="s">
        <v>211</v>
      </c>
      <c r="E51" s="115" t="s">
        <v>46</v>
      </c>
      <c r="F51" s="115" t="s">
        <v>46</v>
      </c>
      <c r="G51" s="115" t="s">
        <v>46</v>
      </c>
      <c r="H51" s="126" t="s">
        <v>46</v>
      </c>
      <c r="I51" s="126" t="s">
        <v>46</v>
      </c>
    </row>
    <row r="52" spans="3:10">
      <c r="C52" s="326"/>
      <c r="D52" s="63" t="s">
        <v>221</v>
      </c>
      <c r="E52" s="67" t="s">
        <v>46</v>
      </c>
      <c r="F52" s="67" t="s">
        <v>46</v>
      </c>
      <c r="G52" s="67" t="s">
        <v>46</v>
      </c>
      <c r="H52" s="66" t="s">
        <v>46</v>
      </c>
      <c r="I52" s="66" t="s">
        <v>46</v>
      </c>
    </row>
    <row r="53" spans="3:10">
      <c r="C53" s="324" t="s">
        <v>222</v>
      </c>
      <c r="D53" s="64" t="s">
        <v>211</v>
      </c>
      <c r="E53" s="115" t="s">
        <v>46</v>
      </c>
      <c r="F53" s="115" t="s">
        <v>46</v>
      </c>
      <c r="G53" s="115" t="s">
        <v>46</v>
      </c>
      <c r="H53" s="126" t="s">
        <v>46</v>
      </c>
      <c r="I53" s="126" t="s">
        <v>46</v>
      </c>
    </row>
    <row r="54" spans="3:10">
      <c r="C54" s="326"/>
      <c r="D54" s="63" t="s">
        <v>221</v>
      </c>
      <c r="E54" s="67" t="s">
        <v>46</v>
      </c>
      <c r="F54" s="67" t="s">
        <v>46</v>
      </c>
      <c r="G54" s="67" t="s">
        <v>46</v>
      </c>
      <c r="H54" s="66" t="s">
        <v>46</v>
      </c>
      <c r="I54" s="66" t="s">
        <v>46</v>
      </c>
    </row>
    <row r="55" spans="3:10">
      <c r="C55" s="130"/>
      <c r="D55" s="64"/>
      <c r="E55" s="64"/>
      <c r="F55" s="64"/>
      <c r="G55" s="183"/>
      <c r="H55" s="126"/>
      <c r="I55" s="126"/>
    </row>
    <row r="56" spans="3:10" ht="50.25">
      <c r="C56" s="121" t="s">
        <v>47</v>
      </c>
      <c r="D56" s="239" t="s">
        <v>12</v>
      </c>
      <c r="E56" s="217" t="s">
        <v>145</v>
      </c>
      <c r="F56" s="217" t="s">
        <v>119</v>
      </c>
      <c r="G56" s="217" t="s">
        <v>15</v>
      </c>
      <c r="H56" s="218" t="s">
        <v>146</v>
      </c>
      <c r="I56" s="218" t="s">
        <v>224</v>
      </c>
    </row>
    <row r="57" spans="3:10">
      <c r="C57" s="232" t="s">
        <v>225</v>
      </c>
      <c r="D57" s="232"/>
      <c r="E57" s="232"/>
      <c r="F57" s="232"/>
      <c r="G57" s="232"/>
      <c r="H57" s="238"/>
      <c r="I57" s="238"/>
    </row>
    <row r="58" spans="3:10" ht="15.75" thickBot="1">
      <c r="C58" s="127" t="s">
        <v>210</v>
      </c>
      <c r="D58" s="155" t="s">
        <v>211</v>
      </c>
      <c r="E58" s="128">
        <v>1459.87</v>
      </c>
      <c r="F58" s="128">
        <v>1543.4700000000003</v>
      </c>
      <c r="G58" s="128">
        <v>1526.5799999999997</v>
      </c>
      <c r="H58" s="189">
        <v>-1.0942875468911317E-2</v>
      </c>
      <c r="I58" s="189">
        <v>4.5695849630446421E-2</v>
      </c>
    </row>
    <row r="59" spans="3:10" ht="15.75" thickTop="1">
      <c r="C59" s="347" t="s">
        <v>226</v>
      </c>
      <c r="D59" s="153" t="s">
        <v>211</v>
      </c>
      <c r="E59" s="188">
        <v>0</v>
      </c>
      <c r="F59" s="188">
        <v>0</v>
      </c>
      <c r="G59" s="188">
        <v>0</v>
      </c>
      <c r="H59" s="194" t="s">
        <v>46</v>
      </c>
      <c r="I59" s="195" t="s">
        <v>46</v>
      </c>
    </row>
    <row r="60" spans="3:10" ht="28.5">
      <c r="C60" s="348"/>
      <c r="D60" s="64" t="s">
        <v>213</v>
      </c>
      <c r="E60" s="126">
        <v>0</v>
      </c>
      <c r="F60" s="126">
        <v>0</v>
      </c>
      <c r="G60" s="126">
        <v>0</v>
      </c>
      <c r="H60" s="194" t="s">
        <v>46</v>
      </c>
      <c r="I60" s="195" t="s">
        <v>46</v>
      </c>
    </row>
    <row r="61" spans="3:10">
      <c r="C61" s="347" t="s">
        <v>214</v>
      </c>
      <c r="D61" s="155" t="s">
        <v>211</v>
      </c>
      <c r="E61" s="156">
        <v>1459.87</v>
      </c>
      <c r="F61" s="156">
        <v>1543.4700000000003</v>
      </c>
      <c r="G61" s="156">
        <v>1526.5799999999997</v>
      </c>
      <c r="H61" s="190">
        <v>-1.0942875468911317E-2</v>
      </c>
      <c r="I61" s="190">
        <v>4.5695849630446421E-2</v>
      </c>
    </row>
    <row r="62" spans="3:10" ht="28.5">
      <c r="C62" s="347"/>
      <c r="D62" s="64" t="s">
        <v>213</v>
      </c>
      <c r="E62" s="126">
        <v>1</v>
      </c>
      <c r="F62" s="126">
        <v>1</v>
      </c>
      <c r="G62" s="126">
        <v>1</v>
      </c>
      <c r="H62" s="126">
        <v>0</v>
      </c>
      <c r="I62" s="126">
        <v>0</v>
      </c>
    </row>
    <row r="63" spans="3:10" ht="15" customHeight="1">
      <c r="C63" s="324" t="s">
        <v>215</v>
      </c>
      <c r="D63" s="80" t="s">
        <v>128</v>
      </c>
      <c r="E63" s="156">
        <v>7.4613495459401431</v>
      </c>
      <c r="F63" s="156">
        <v>7.8886265103551931</v>
      </c>
      <c r="G63" s="156">
        <v>7.8023022528316233</v>
      </c>
      <c r="H63" s="190">
        <v>-1.0942875468911385E-2</v>
      </c>
      <c r="I63" s="190">
        <v>4.5695849630446379E-2</v>
      </c>
      <c r="J63" s="36"/>
    </row>
    <row r="64" spans="3:10">
      <c r="C64" s="326"/>
      <c r="D64" s="97" t="s">
        <v>129</v>
      </c>
      <c r="E64" s="315">
        <v>290.00129867913046</v>
      </c>
      <c r="F64" s="315">
        <v>289.99817782642907</v>
      </c>
      <c r="G64" s="315">
        <v>289.99997332278718</v>
      </c>
      <c r="H64" s="66">
        <v>6.1914056549276553E-6</v>
      </c>
      <c r="I64" s="66">
        <v>-4.570173820976979E-6</v>
      </c>
      <c r="J64" s="36"/>
    </row>
    <row r="65" spans="2:9">
      <c r="C65" s="232" t="s">
        <v>218</v>
      </c>
      <c r="D65" s="232"/>
      <c r="E65" s="232"/>
      <c r="F65" s="232"/>
      <c r="G65" s="232"/>
      <c r="H65" s="238"/>
      <c r="I65" s="238"/>
    </row>
    <row r="66" spans="2:9" ht="15.75" thickBot="1">
      <c r="C66" s="127" t="s">
        <v>219</v>
      </c>
      <c r="D66" s="101" t="s">
        <v>211</v>
      </c>
      <c r="E66" s="152" t="s">
        <v>46</v>
      </c>
      <c r="F66" s="152" t="s">
        <v>46</v>
      </c>
      <c r="G66" s="152" t="s">
        <v>46</v>
      </c>
      <c r="H66" s="189" t="s">
        <v>46</v>
      </c>
      <c r="I66" s="189" t="s">
        <v>46</v>
      </c>
    </row>
    <row r="67" spans="2:9" ht="15.75" thickTop="1">
      <c r="C67" s="319" t="s">
        <v>220</v>
      </c>
      <c r="D67" s="64" t="s">
        <v>211</v>
      </c>
      <c r="E67" s="115" t="s">
        <v>46</v>
      </c>
      <c r="F67" s="115" t="s">
        <v>46</v>
      </c>
      <c r="G67" s="115" t="s">
        <v>46</v>
      </c>
      <c r="H67" s="126" t="s">
        <v>46</v>
      </c>
      <c r="I67" s="126" t="s">
        <v>46</v>
      </c>
    </row>
    <row r="68" spans="2:9">
      <c r="C68" s="326"/>
      <c r="D68" s="63" t="s">
        <v>221</v>
      </c>
      <c r="E68" s="67" t="s">
        <v>46</v>
      </c>
      <c r="F68" s="67" t="s">
        <v>46</v>
      </c>
      <c r="G68" s="67" t="s">
        <v>46</v>
      </c>
      <c r="H68" s="66" t="s">
        <v>46</v>
      </c>
      <c r="I68" s="66" t="s">
        <v>46</v>
      </c>
    </row>
    <row r="69" spans="2:9">
      <c r="C69" s="324" t="s">
        <v>222</v>
      </c>
      <c r="D69" s="64" t="s">
        <v>211</v>
      </c>
      <c r="E69" s="115" t="s">
        <v>46</v>
      </c>
      <c r="F69" s="115" t="s">
        <v>46</v>
      </c>
      <c r="G69" s="115" t="s">
        <v>46</v>
      </c>
      <c r="H69" s="126" t="s">
        <v>46</v>
      </c>
      <c r="I69" s="126" t="s">
        <v>46</v>
      </c>
    </row>
    <row r="70" spans="2:9">
      <c r="C70" s="326"/>
      <c r="D70" s="63" t="s">
        <v>221</v>
      </c>
      <c r="E70" s="67" t="s">
        <v>46</v>
      </c>
      <c r="F70" s="67" t="s">
        <v>46</v>
      </c>
      <c r="G70" s="67" t="s">
        <v>46</v>
      </c>
      <c r="H70" s="66" t="s">
        <v>46</v>
      </c>
      <c r="I70" s="66" t="s">
        <v>46</v>
      </c>
    </row>
    <row r="71" spans="2:9">
      <c r="C71" s="130"/>
      <c r="D71" s="64"/>
      <c r="E71" s="115"/>
      <c r="F71" s="115"/>
      <c r="G71" s="115"/>
      <c r="H71" s="126"/>
      <c r="I71" s="126"/>
    </row>
    <row r="72" spans="2:9" s="1" customFormat="1" ht="16.5">
      <c r="B72" s="30" t="s">
        <v>48</v>
      </c>
      <c r="C72" s="31"/>
      <c r="D72" s="31"/>
      <c r="E72" s="31"/>
      <c r="F72" s="31"/>
      <c r="G72" s="31"/>
      <c r="H72" s="31"/>
      <c r="I72" s="31"/>
    </row>
    <row r="73" spans="2:9">
      <c r="B73" s="58" t="s">
        <v>49</v>
      </c>
      <c r="C73" s="47"/>
      <c r="D73" s="47"/>
      <c r="E73" s="47"/>
      <c r="F73" s="47"/>
      <c r="G73" s="47"/>
      <c r="H73" s="47"/>
      <c r="I73" s="47"/>
    </row>
    <row r="74" spans="2:9">
      <c r="B74" s="202" t="s">
        <v>50</v>
      </c>
      <c r="C74" s="318" t="s">
        <v>55</v>
      </c>
      <c r="D74" s="318"/>
      <c r="E74" s="318"/>
      <c r="F74" s="318"/>
      <c r="G74" s="318"/>
      <c r="H74" s="318"/>
      <c r="I74" s="318"/>
    </row>
    <row r="75" spans="2:9">
      <c r="B75" s="202" t="s">
        <v>52</v>
      </c>
      <c r="C75" s="318" t="s">
        <v>57</v>
      </c>
      <c r="D75" s="318"/>
      <c r="E75" s="318"/>
      <c r="F75" s="318"/>
      <c r="G75" s="318"/>
      <c r="H75" s="318"/>
      <c r="I75" s="318"/>
    </row>
    <row r="76" spans="2:9">
      <c r="B76" s="202" t="s">
        <v>54</v>
      </c>
      <c r="C76" s="318" t="s">
        <v>228</v>
      </c>
      <c r="D76" s="318"/>
      <c r="E76" s="318"/>
      <c r="F76" s="318"/>
      <c r="G76" s="318"/>
      <c r="H76" s="318"/>
      <c r="I76" s="318"/>
    </row>
    <row r="77" spans="2:9">
      <c r="B77" s="202" t="s">
        <v>56</v>
      </c>
      <c r="C77" s="318" t="s">
        <v>229</v>
      </c>
      <c r="D77" s="318"/>
      <c r="E77" s="318"/>
      <c r="F77" s="318"/>
      <c r="G77" s="318"/>
      <c r="H77" s="318"/>
      <c r="I77" s="318"/>
    </row>
    <row r="78" spans="2:9">
      <c r="B78" s="213" t="s">
        <v>58</v>
      </c>
      <c r="C78" s="36" t="s">
        <v>230</v>
      </c>
      <c r="D78" s="36"/>
      <c r="E78" s="36"/>
      <c r="F78" s="36"/>
      <c r="G78" s="36"/>
      <c r="H78" s="36"/>
      <c r="I78" s="36"/>
    </row>
    <row r="79" spans="2:9">
      <c r="B79" s="36"/>
      <c r="C79" s="36"/>
      <c r="D79" s="36"/>
      <c r="E79" s="36"/>
      <c r="F79" s="36"/>
      <c r="G79" s="36"/>
      <c r="H79" s="36"/>
      <c r="I79" s="36"/>
    </row>
    <row r="80" spans="2:9">
      <c r="B80" s="59" t="s">
        <v>60</v>
      </c>
      <c r="C80" s="7"/>
      <c r="D80" s="48"/>
      <c r="E80" s="48"/>
      <c r="F80" s="48"/>
      <c r="G80" s="48"/>
      <c r="H80" s="48"/>
      <c r="I80" s="48"/>
    </row>
    <row r="81" spans="1:12">
      <c r="A81" s="13"/>
      <c r="B81" s="198" t="s">
        <v>61</v>
      </c>
      <c r="C81" s="328" t="s">
        <v>62</v>
      </c>
      <c r="D81" s="328"/>
      <c r="E81" s="328"/>
      <c r="F81" s="328"/>
      <c r="G81" s="328"/>
      <c r="H81" s="328"/>
      <c r="I81" s="328"/>
    </row>
    <row r="82" spans="1:12" ht="33.75" customHeight="1">
      <c r="B82" s="202" t="s">
        <v>63</v>
      </c>
      <c r="C82" s="318" t="s">
        <v>231</v>
      </c>
      <c r="D82" s="318"/>
      <c r="E82" s="318"/>
      <c r="F82" s="318"/>
      <c r="G82" s="318"/>
      <c r="H82" s="318"/>
      <c r="I82" s="318"/>
    </row>
    <row r="83" spans="1:12">
      <c r="B83" s="36"/>
      <c r="C83" s="36" t="s">
        <v>232</v>
      </c>
      <c r="D83" s="212" t="s">
        <v>233</v>
      </c>
      <c r="E83" s="212"/>
      <c r="F83" s="36"/>
      <c r="G83" s="36"/>
      <c r="H83" s="36"/>
      <c r="I83" s="36"/>
    </row>
    <row r="84" spans="1:12">
      <c r="B84" s="36" t="s">
        <v>65</v>
      </c>
      <c r="C84" s="36" t="s">
        <v>234</v>
      </c>
      <c r="D84" s="36"/>
      <c r="E84" s="36"/>
      <c r="F84" s="36"/>
      <c r="G84" s="36"/>
      <c r="H84" s="36"/>
      <c r="I84" s="36"/>
    </row>
    <row r="85" spans="1:12">
      <c r="B85" s="36" t="s">
        <v>67</v>
      </c>
      <c r="C85" s="36" t="s">
        <v>235</v>
      </c>
      <c r="D85" s="36"/>
      <c r="E85" s="36"/>
      <c r="F85" s="36"/>
      <c r="G85" s="36"/>
      <c r="H85" s="36"/>
      <c r="I85" s="36"/>
    </row>
    <row r="86" spans="1:12" ht="49.5" customHeight="1">
      <c r="A86" s="13"/>
      <c r="B86" s="198" t="s">
        <v>69</v>
      </c>
      <c r="C86" s="318" t="s">
        <v>76</v>
      </c>
      <c r="D86" s="318"/>
      <c r="E86" s="318"/>
      <c r="F86" s="318"/>
      <c r="G86" s="318"/>
      <c r="H86" s="318"/>
      <c r="I86" s="318"/>
    </row>
    <row r="87" spans="1:12">
      <c r="C87" s="36"/>
      <c r="D87" s="36"/>
      <c r="E87" s="36"/>
      <c r="F87" s="36"/>
      <c r="G87" s="36"/>
      <c r="H87" s="36"/>
      <c r="I87" s="36"/>
    </row>
    <row r="88" spans="1:12">
      <c r="C88" s="36"/>
      <c r="D88" s="36"/>
      <c r="E88" s="36"/>
      <c r="F88" s="36"/>
      <c r="G88" s="36"/>
      <c r="H88" s="36"/>
      <c r="I88" s="36"/>
    </row>
    <row r="89" spans="1:12" ht="20.100000000000001" customHeight="1">
      <c r="C89" s="17" t="s">
        <v>206</v>
      </c>
      <c r="D89" s="18"/>
      <c r="E89" s="18"/>
      <c r="F89" s="19"/>
      <c r="G89" s="19"/>
      <c r="H89" s="19"/>
      <c r="I89" s="19"/>
      <c r="L89" s="1"/>
    </row>
    <row r="90" spans="1:12" ht="33">
      <c r="C90" s="298" t="s">
        <v>156</v>
      </c>
      <c r="D90" s="298" t="s">
        <v>157</v>
      </c>
      <c r="E90" s="298" t="s">
        <v>158</v>
      </c>
      <c r="F90" s="298" t="s">
        <v>159</v>
      </c>
      <c r="G90" s="298" t="s">
        <v>160</v>
      </c>
      <c r="H90" s="340" t="s">
        <v>161</v>
      </c>
      <c r="I90" s="340"/>
    </row>
    <row r="91" spans="1:12" ht="15" customHeight="1">
      <c r="C91" s="293" t="s">
        <v>124</v>
      </c>
      <c r="D91" s="294" t="s">
        <v>124</v>
      </c>
      <c r="E91" s="294" t="s">
        <v>87</v>
      </c>
      <c r="F91" s="294" t="s">
        <v>4</v>
      </c>
      <c r="G91" s="311">
        <v>1</v>
      </c>
      <c r="H91" s="330" t="s">
        <v>162</v>
      </c>
      <c r="I91" s="331"/>
    </row>
    <row r="92" spans="1:12">
      <c r="C92" s="295" t="s">
        <v>163</v>
      </c>
      <c r="D92" s="3" t="s">
        <v>164</v>
      </c>
      <c r="E92" s="3" t="s">
        <v>165</v>
      </c>
      <c r="F92" s="3" t="s">
        <v>4</v>
      </c>
      <c r="G92" s="312">
        <v>107.616</v>
      </c>
      <c r="H92" s="332"/>
      <c r="I92" s="333"/>
    </row>
    <row r="93" spans="1:12">
      <c r="C93" s="295" t="s">
        <v>166</v>
      </c>
      <c r="D93" s="3" t="s">
        <v>164</v>
      </c>
      <c r="E93" s="3" t="s">
        <v>165</v>
      </c>
      <c r="F93" s="3" t="s">
        <v>4</v>
      </c>
      <c r="G93" s="312">
        <v>1.0760000000000001</v>
      </c>
      <c r="H93" s="332"/>
      <c r="I93" s="333"/>
    </row>
    <row r="94" spans="1:12">
      <c r="C94" s="295" t="s">
        <v>167</v>
      </c>
      <c r="D94" s="3" t="s">
        <v>164</v>
      </c>
      <c r="E94" s="3" t="s">
        <v>165</v>
      </c>
      <c r="F94" s="3" t="s">
        <v>4</v>
      </c>
      <c r="G94" s="312">
        <v>1055.06</v>
      </c>
      <c r="H94" s="332"/>
      <c r="I94" s="333"/>
    </row>
    <row r="95" spans="1:12">
      <c r="C95" s="295" t="s">
        <v>124</v>
      </c>
      <c r="D95" s="3" t="s">
        <v>168</v>
      </c>
      <c r="E95" s="3" t="s">
        <v>87</v>
      </c>
      <c r="F95" s="3" t="s">
        <v>4</v>
      </c>
      <c r="G95" s="312">
        <v>1E-4</v>
      </c>
      <c r="H95" s="332"/>
      <c r="I95" s="333"/>
    </row>
    <row r="96" spans="1:12">
      <c r="C96" s="295" t="s">
        <v>163</v>
      </c>
      <c r="D96" s="3" t="s">
        <v>169</v>
      </c>
      <c r="E96" s="3" t="s">
        <v>165</v>
      </c>
      <c r="F96" s="3" t="s">
        <v>4</v>
      </c>
      <c r="G96" s="312">
        <v>0.107616</v>
      </c>
      <c r="H96" s="332"/>
      <c r="I96" s="333"/>
    </row>
    <row r="97" spans="3:9">
      <c r="C97" s="295" t="s">
        <v>166</v>
      </c>
      <c r="D97" s="3" t="s">
        <v>169</v>
      </c>
      <c r="E97" s="3" t="s">
        <v>165</v>
      </c>
      <c r="F97" s="3" t="s">
        <v>4</v>
      </c>
      <c r="G97" s="312">
        <v>1.0760000000000001E-3</v>
      </c>
      <c r="H97" s="332"/>
      <c r="I97" s="333"/>
    </row>
    <row r="98" spans="3:9">
      <c r="C98" s="295" t="s">
        <v>167</v>
      </c>
      <c r="D98" s="3" t="s">
        <v>169</v>
      </c>
      <c r="E98" s="3" t="s">
        <v>165</v>
      </c>
      <c r="F98" s="3" t="s">
        <v>4</v>
      </c>
      <c r="G98" s="312">
        <v>1.0550599999999999</v>
      </c>
      <c r="H98" s="332"/>
      <c r="I98" s="333"/>
    </row>
    <row r="99" spans="3:9">
      <c r="C99" s="295" t="s">
        <v>170</v>
      </c>
      <c r="D99" s="3" t="s">
        <v>169</v>
      </c>
      <c r="E99" s="3" t="s">
        <v>165</v>
      </c>
      <c r="F99" s="3" t="s">
        <v>4</v>
      </c>
      <c r="G99" s="312">
        <v>1.07616</v>
      </c>
      <c r="H99" s="332"/>
      <c r="I99" s="333"/>
    </row>
    <row r="100" spans="3:9">
      <c r="C100" s="295" t="s">
        <v>164</v>
      </c>
      <c r="D100" s="3" t="s">
        <v>169</v>
      </c>
      <c r="E100" s="3" t="s">
        <v>165</v>
      </c>
      <c r="F100" s="3" t="s">
        <v>4</v>
      </c>
      <c r="G100" s="312">
        <v>1E-3</v>
      </c>
      <c r="H100" s="332"/>
      <c r="I100" s="333"/>
    </row>
    <row r="101" spans="3:9">
      <c r="C101" s="295" t="s">
        <v>164</v>
      </c>
      <c r="D101" s="3" t="s">
        <v>164</v>
      </c>
      <c r="E101" s="3" t="s">
        <v>165</v>
      </c>
      <c r="F101" s="3" t="s">
        <v>4</v>
      </c>
      <c r="G101" s="312">
        <v>1</v>
      </c>
      <c r="H101" s="332"/>
      <c r="I101" s="333"/>
    </row>
    <row r="102" spans="3:9">
      <c r="C102" s="296" t="s">
        <v>171</v>
      </c>
      <c r="D102" s="297" t="s">
        <v>164</v>
      </c>
      <c r="E102" s="297" t="s">
        <v>165</v>
      </c>
      <c r="F102" s="297" t="s">
        <v>4</v>
      </c>
      <c r="G102" s="313">
        <v>38.61</v>
      </c>
      <c r="H102" s="334"/>
      <c r="I102" s="335"/>
    </row>
    <row r="103" spans="3:9" ht="15" customHeight="1">
      <c r="C103" s="295" t="s">
        <v>172</v>
      </c>
      <c r="D103" s="3" t="s">
        <v>173</v>
      </c>
      <c r="E103" s="3" t="s">
        <v>6</v>
      </c>
      <c r="F103" s="3" t="s">
        <v>174</v>
      </c>
      <c r="G103" s="312">
        <v>1E-3</v>
      </c>
      <c r="H103" s="341" t="s">
        <v>175</v>
      </c>
      <c r="I103" s="342"/>
    </row>
    <row r="104" spans="3:9">
      <c r="C104" s="295" t="s">
        <v>172</v>
      </c>
      <c r="D104" s="3" t="s">
        <v>172</v>
      </c>
      <c r="E104" s="3" t="s">
        <v>6</v>
      </c>
      <c r="F104" s="3" t="s">
        <v>174</v>
      </c>
      <c r="G104" s="312">
        <v>1</v>
      </c>
      <c r="H104" s="343"/>
      <c r="I104" s="344"/>
    </row>
    <row r="105" spans="3:9">
      <c r="C105" s="295" t="s">
        <v>173</v>
      </c>
      <c r="D105" s="3" t="s">
        <v>173</v>
      </c>
      <c r="E105" s="3" t="s">
        <v>6</v>
      </c>
      <c r="F105" s="3" t="s">
        <v>174</v>
      </c>
      <c r="G105" s="312">
        <v>1</v>
      </c>
      <c r="H105" s="343"/>
      <c r="I105" s="344"/>
    </row>
    <row r="106" spans="3:9">
      <c r="C106" s="295" t="s">
        <v>176</v>
      </c>
      <c r="D106" s="3" t="s">
        <v>172</v>
      </c>
      <c r="E106" s="3" t="s">
        <v>6</v>
      </c>
      <c r="F106" s="3" t="s">
        <v>174</v>
      </c>
      <c r="G106" s="312">
        <v>0.45400000000000001</v>
      </c>
      <c r="H106" s="345"/>
      <c r="I106" s="346"/>
    </row>
    <row r="107" spans="3:9" ht="15" customHeight="1">
      <c r="C107" s="293" t="s">
        <v>177</v>
      </c>
      <c r="D107" s="294" t="s">
        <v>178</v>
      </c>
      <c r="E107" s="294" t="s">
        <v>5</v>
      </c>
      <c r="F107" s="294" t="s">
        <v>179</v>
      </c>
      <c r="G107" s="311">
        <v>3.7854118000000001E-3</v>
      </c>
      <c r="H107" s="330" t="s">
        <v>180</v>
      </c>
      <c r="I107" s="331"/>
    </row>
    <row r="108" spans="3:9">
      <c r="C108" s="295" t="s">
        <v>181</v>
      </c>
      <c r="D108" s="3" t="s">
        <v>178</v>
      </c>
      <c r="E108" s="3" t="s">
        <v>5</v>
      </c>
      <c r="F108" s="3" t="s">
        <v>179</v>
      </c>
      <c r="G108" s="312">
        <v>3.7854117999999999</v>
      </c>
      <c r="H108" s="332"/>
      <c r="I108" s="333"/>
    </row>
    <row r="109" spans="3:9">
      <c r="C109" s="300" t="s">
        <v>182</v>
      </c>
      <c r="D109" s="299" t="s">
        <v>178</v>
      </c>
      <c r="E109" s="299" t="s">
        <v>5</v>
      </c>
      <c r="F109" s="3" t="s">
        <v>179</v>
      </c>
      <c r="G109" s="314">
        <v>0.379</v>
      </c>
      <c r="H109" s="332"/>
      <c r="I109" s="333"/>
    </row>
    <row r="110" spans="3:9">
      <c r="C110" s="295" t="s">
        <v>178</v>
      </c>
      <c r="D110" s="3" t="s">
        <v>178</v>
      </c>
      <c r="E110" s="3" t="s">
        <v>5</v>
      </c>
      <c r="F110" s="3" t="s">
        <v>179</v>
      </c>
      <c r="G110" s="312">
        <v>1</v>
      </c>
      <c r="H110" s="332"/>
      <c r="I110" s="333"/>
    </row>
    <row r="111" spans="3:9">
      <c r="C111" s="296" t="s">
        <v>171</v>
      </c>
      <c r="D111" s="297" t="s">
        <v>178</v>
      </c>
      <c r="E111" s="297" t="s">
        <v>5</v>
      </c>
      <c r="F111" s="297" t="s">
        <v>179</v>
      </c>
      <c r="G111" s="313">
        <v>1</v>
      </c>
      <c r="H111" s="334"/>
      <c r="I111" s="335"/>
    </row>
    <row r="112" spans="3:9">
      <c r="I112" s="13"/>
    </row>
  </sheetData>
  <sheetProtection algorithmName="SHA-512" hashValue="Scn7KffKk+lsyjLnQdXIO4V6NmmTNqA1lueNa0OBVFgYMUpG7FTJD4LDRPh6AXNNi5D8Q2EyPFqQnOxzwQp9Lg==" saltValue="T45DMgTyx76nADLStjkg3w==" spinCount="100000" sheet="1" formatCells="0" formatColumns="0" formatRows="0" insertColumns="0" insertRows="0" insertHyperlinks="0" deleteColumns="0" deleteRows="0" sort="0" autoFilter="0" pivotTables="0"/>
  <mergeCells count="31">
    <mergeCell ref="C76:I76"/>
    <mergeCell ref="C75:I75"/>
    <mergeCell ref="C59:C60"/>
    <mergeCell ref="C61:C62"/>
    <mergeCell ref="C67:C68"/>
    <mergeCell ref="C69:C70"/>
    <mergeCell ref="C51:C52"/>
    <mergeCell ref="C53:C54"/>
    <mergeCell ref="C74:I74"/>
    <mergeCell ref="C29:C30"/>
    <mergeCell ref="C35:C36"/>
    <mergeCell ref="C37:C38"/>
    <mergeCell ref="C43:C44"/>
    <mergeCell ref="C45:C46"/>
    <mergeCell ref="C31:C32"/>
    <mergeCell ref="C47:C48"/>
    <mergeCell ref="C63:C64"/>
    <mergeCell ref="C8:C9"/>
    <mergeCell ref="C10:C11"/>
    <mergeCell ref="C18:C19"/>
    <mergeCell ref="C20:C21"/>
    <mergeCell ref="C27:C28"/>
    <mergeCell ref="C12:C13"/>
    <mergeCell ref="C81:I81"/>
    <mergeCell ref="C77:I77"/>
    <mergeCell ref="H91:I102"/>
    <mergeCell ref="H90:I90"/>
    <mergeCell ref="H107:I111"/>
    <mergeCell ref="C82:I82"/>
    <mergeCell ref="C86:I86"/>
    <mergeCell ref="H103:I106"/>
  </mergeCells>
  <hyperlinks>
    <hyperlink ref="D83" r:id="rId1" display="https://checksammy.com/blog/7-back-to-school-waste-statistics/" xr:uid="{9E0B7707-0811-4E2D-ACFC-5DB8611CD31E}"/>
    <hyperlink ref="H91" r:id="rId2" display="https://www.abraxasenergy.com/energy-resources/toolbox/conversion-calculators/energy/" xr:uid="{67382B02-C522-462A-8FF2-441BCDFA088E}"/>
    <hyperlink ref="H103" r:id="rId3" display="https://www.abraxasenergy.com/energy-resources/toolbox/conversion-calculators/weight/" xr:uid="{C665447D-C2BA-4E13-8183-96D0841A134E}"/>
    <hyperlink ref="H107" r:id="rId4" display="https://www.abraxasenergy.com/energy-resources/toolbox/conversion-calculators/volume/" xr:uid="{AA187140-A3DD-4B23-ADA5-1227B39A02C7}"/>
  </hyperlinks>
  <pageMargins left="0.7" right="0.7" top="0.75" bottom="0.75" header="0.3" footer="0.3"/>
  <pageSetup scale="52" orientation="portrait" r:id="rId5"/>
  <rowBreaks count="2" manualBreakCount="2">
    <brk id="39" max="16383" man="1"/>
    <brk id="88" max="16383" man="1"/>
  </rowBreaks>
  <drawing r:id="rId6"/>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0F676-843B-4F7E-AB17-6F716A0E0942}">
  <sheetPr>
    <tabColor theme="9"/>
  </sheetPr>
  <dimension ref="B6:I19"/>
  <sheetViews>
    <sheetView showGridLines="0" zoomScaleNormal="100" workbookViewId="0">
      <selection activeCell="C3" sqref="C3"/>
    </sheetView>
  </sheetViews>
  <sheetFormatPr defaultRowHeight="15"/>
  <cols>
    <col min="1" max="2" width="2.42578125" customWidth="1"/>
    <col min="3" max="3" width="74.85546875" customWidth="1"/>
    <col min="4" max="4" width="10.5703125" customWidth="1"/>
    <col min="5" max="7" width="10.85546875" customWidth="1"/>
  </cols>
  <sheetData>
    <row r="6" spans="2:9" ht="27.75">
      <c r="C6" s="164" t="s">
        <v>236</v>
      </c>
      <c r="D6" s="187" t="s">
        <v>12</v>
      </c>
      <c r="E6" s="165" t="s">
        <v>237</v>
      </c>
      <c r="F6" s="165" t="s">
        <v>238</v>
      </c>
      <c r="G6" s="165" t="s">
        <v>239</v>
      </c>
    </row>
    <row r="7" spans="2:9" ht="16.5">
      <c r="C7" s="185" t="s">
        <v>240</v>
      </c>
      <c r="D7" s="185"/>
      <c r="E7" s="186"/>
      <c r="F7" s="186"/>
      <c r="G7" s="186"/>
    </row>
    <row r="8" spans="2:9" s="3" customFormat="1" ht="17.25">
      <c r="C8" s="167" t="s">
        <v>241</v>
      </c>
      <c r="D8" s="3" t="s">
        <v>190</v>
      </c>
      <c r="E8" s="3">
        <v>63</v>
      </c>
    </row>
    <row r="9" spans="2:9" ht="32.25">
      <c r="C9" s="184" t="s">
        <v>242</v>
      </c>
      <c r="D9" s="13" t="s">
        <v>190</v>
      </c>
      <c r="E9" s="3">
        <v>65</v>
      </c>
    </row>
    <row r="10" spans="2:9" ht="17.25">
      <c r="C10" t="s">
        <v>243</v>
      </c>
      <c r="D10" s="13" t="s">
        <v>190</v>
      </c>
      <c r="E10" s="13">
        <v>87</v>
      </c>
    </row>
    <row r="12" spans="2:9" s="1" customFormat="1" ht="16.5">
      <c r="B12" s="168" t="s">
        <v>48</v>
      </c>
      <c r="C12" s="164"/>
      <c r="D12" s="164"/>
      <c r="E12" s="164"/>
      <c r="F12" s="164"/>
      <c r="G12" s="164"/>
    </row>
    <row r="13" spans="2:9" ht="16.5">
      <c r="B13" s="58" t="s">
        <v>49</v>
      </c>
      <c r="C13" s="47"/>
      <c r="D13" s="47"/>
      <c r="E13" s="47"/>
      <c r="F13" s="47"/>
      <c r="G13" s="47"/>
      <c r="H13" s="40"/>
      <c r="I13" s="40"/>
    </row>
    <row r="14" spans="2:9" ht="36.6" customHeight="1">
      <c r="B14" s="196" t="s">
        <v>50</v>
      </c>
      <c r="C14" s="318" t="s">
        <v>244</v>
      </c>
      <c r="D14" s="318"/>
      <c r="E14" s="318"/>
      <c r="F14" s="318"/>
      <c r="G14" s="318"/>
      <c r="H14" s="40"/>
      <c r="I14" s="40"/>
    </row>
    <row r="15" spans="2:9" ht="16.5">
      <c r="C15" s="36"/>
      <c r="D15" s="36"/>
      <c r="E15" s="36"/>
      <c r="F15" s="36"/>
      <c r="G15" s="36"/>
      <c r="H15" s="40"/>
      <c r="I15" s="40"/>
    </row>
    <row r="16" spans="2:9" ht="16.5">
      <c r="B16" s="59" t="s">
        <v>60</v>
      </c>
      <c r="C16" s="7"/>
      <c r="D16" s="48"/>
      <c r="E16" s="48"/>
      <c r="F16" s="48"/>
      <c r="G16" s="48"/>
      <c r="H16" s="40"/>
      <c r="I16" s="40"/>
    </row>
    <row r="17" spans="2:7" ht="144.6" customHeight="1">
      <c r="B17" s="176" t="s">
        <v>61</v>
      </c>
      <c r="C17" s="350" t="s">
        <v>245</v>
      </c>
      <c r="D17" s="350"/>
      <c r="E17" s="350"/>
      <c r="F17" s="350"/>
      <c r="G17" s="350"/>
    </row>
    <row r="18" spans="2:7" ht="126.6" customHeight="1">
      <c r="B18" s="174" t="s">
        <v>63</v>
      </c>
      <c r="C18" s="318" t="s">
        <v>246</v>
      </c>
      <c r="D18" s="318"/>
      <c r="E18" s="318"/>
      <c r="F18" s="318"/>
      <c r="G18" s="318"/>
    </row>
    <row r="19" spans="2:7" ht="179.1" customHeight="1">
      <c r="B19" s="174" t="s">
        <v>247</v>
      </c>
      <c r="C19" s="318" t="s">
        <v>248</v>
      </c>
      <c r="D19" s="318"/>
      <c r="E19" s="318"/>
      <c r="F19" s="318"/>
      <c r="G19" s="318"/>
    </row>
  </sheetData>
  <sheetProtection algorithmName="SHA-512" hashValue="07dp6uOxYE8rpITtNkH2g7cOp/rZVLhy/MHt8BksdKpDBv5+2sPj76zM2zRNqPKAFyJnWicOnrMRy19LIHLzyw==" saltValue="miIEG9Is9lXKqP1AryIYbA==" spinCount="100000" sheet="1" formatCells="0" formatColumns="0" formatRows="0" insertColumns="0" insertRows="0" insertHyperlinks="0" deleteColumns="0" deleteRows="0" sort="0" autoFilter="0" pivotTables="0"/>
  <mergeCells count="4">
    <mergeCell ref="C17:G17"/>
    <mergeCell ref="C14:G14"/>
    <mergeCell ref="C18:G18"/>
    <mergeCell ref="C19:G19"/>
  </mergeCells>
  <pageMargins left="0.7" right="0.7" top="0.75" bottom="0.75" header="0.3" footer="0.3"/>
  <pageSetup paperSize="9" orientation="landscape" horizontalDpi="360" verticalDpi="36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49E5D-2F15-47E2-B699-A334157055EB}">
  <sheetPr>
    <tabColor theme="9"/>
  </sheetPr>
  <dimension ref="B6:K70"/>
  <sheetViews>
    <sheetView showGridLines="0" zoomScaleNormal="100" zoomScaleSheetLayoutView="100" workbookViewId="0">
      <selection activeCell="L14" sqref="L14"/>
    </sheetView>
  </sheetViews>
  <sheetFormatPr defaultRowHeight="15"/>
  <cols>
    <col min="1" max="2" width="2.42578125" customWidth="1"/>
    <col min="3" max="3" width="40.7109375" customWidth="1"/>
    <col min="4" max="4" width="15.140625" customWidth="1"/>
    <col min="5" max="5" width="13.5703125" customWidth="1"/>
    <col min="8" max="8" width="12.85546875" customWidth="1"/>
    <col min="9" max="9" width="10.5703125" customWidth="1"/>
  </cols>
  <sheetData>
    <row r="6" spans="3:11" s="1" customFormat="1" ht="43.5" customHeight="1">
      <c r="C6" s="304" t="s">
        <v>249</v>
      </c>
      <c r="D6" s="256" t="s">
        <v>250</v>
      </c>
      <c r="E6" s="256" t="s">
        <v>251</v>
      </c>
      <c r="F6" s="305" t="s">
        <v>252</v>
      </c>
      <c r="G6" s="305" t="s">
        <v>253</v>
      </c>
      <c r="H6" s="306" t="s">
        <v>254</v>
      </c>
      <c r="I6" s="305" t="s">
        <v>255</v>
      </c>
      <c r="J6" s="305" t="s">
        <v>256</v>
      </c>
      <c r="K6" s="305" t="s">
        <v>257</v>
      </c>
    </row>
    <row r="7" spans="3:11" ht="15.75" thickBot="1">
      <c r="C7" s="249" t="s">
        <v>258</v>
      </c>
      <c r="D7" s="249">
        <v>147</v>
      </c>
      <c r="E7" s="249">
        <v>422</v>
      </c>
      <c r="F7" s="249">
        <v>275</v>
      </c>
      <c r="G7" s="249">
        <v>284</v>
      </c>
      <c r="H7" s="249">
        <v>10</v>
      </c>
      <c r="I7" s="249">
        <v>239</v>
      </c>
      <c r="J7" s="249">
        <v>199</v>
      </c>
      <c r="K7" s="249">
        <v>131</v>
      </c>
    </row>
    <row r="8" spans="3:11" ht="26.25" thickTop="1">
      <c r="C8" s="250" t="s">
        <v>259</v>
      </c>
      <c r="D8" s="251" t="s">
        <v>250</v>
      </c>
      <c r="E8" s="251" t="s">
        <v>251</v>
      </c>
      <c r="F8" s="251" t="s">
        <v>252</v>
      </c>
      <c r="G8" s="251" t="s">
        <v>253</v>
      </c>
      <c r="H8" s="251" t="s">
        <v>254</v>
      </c>
      <c r="I8" s="251" t="s">
        <v>255</v>
      </c>
      <c r="J8" s="251" t="s">
        <v>256</v>
      </c>
      <c r="K8" s="251" t="s">
        <v>257</v>
      </c>
    </row>
    <row r="9" spans="3:11">
      <c r="C9" s="36" t="s">
        <v>260</v>
      </c>
      <c r="D9" s="36"/>
      <c r="E9" s="200">
        <v>22</v>
      </c>
      <c r="F9" s="36">
        <v>11</v>
      </c>
      <c r="G9" s="36">
        <v>11</v>
      </c>
      <c r="H9" s="41">
        <v>0</v>
      </c>
      <c r="I9" s="41">
        <v>0</v>
      </c>
      <c r="J9" s="36">
        <v>10</v>
      </c>
      <c r="K9" s="36">
        <v>12</v>
      </c>
    </row>
    <row r="10" spans="3:11">
      <c r="C10" s="36" t="s">
        <v>261</v>
      </c>
      <c r="D10" s="36"/>
      <c r="E10" s="244">
        <v>0</v>
      </c>
      <c r="F10" s="41">
        <v>0</v>
      </c>
      <c r="G10" s="41">
        <v>0</v>
      </c>
      <c r="H10" s="41">
        <v>0</v>
      </c>
      <c r="I10" s="41">
        <v>0</v>
      </c>
      <c r="J10" s="41">
        <v>0</v>
      </c>
      <c r="K10" s="41">
        <v>0</v>
      </c>
    </row>
    <row r="11" spans="3:11">
      <c r="C11" s="36" t="s">
        <v>262</v>
      </c>
      <c r="D11" s="36"/>
      <c r="E11" s="244">
        <v>0</v>
      </c>
      <c r="F11" s="41">
        <v>0</v>
      </c>
      <c r="G11" s="41">
        <v>0</v>
      </c>
      <c r="H11" s="41">
        <v>0</v>
      </c>
      <c r="I11" s="41">
        <v>0</v>
      </c>
      <c r="J11" s="41">
        <v>0</v>
      </c>
      <c r="K11" s="41">
        <v>0</v>
      </c>
    </row>
    <row r="12" spans="3:11">
      <c r="C12" s="36" t="s">
        <v>263</v>
      </c>
      <c r="D12" s="36"/>
      <c r="E12" s="200">
        <v>20</v>
      </c>
      <c r="F12" s="36">
        <v>10</v>
      </c>
      <c r="G12" s="36">
        <v>10</v>
      </c>
      <c r="H12" s="41">
        <v>0</v>
      </c>
      <c r="I12" s="41">
        <v>0</v>
      </c>
      <c r="J12" s="36">
        <v>9</v>
      </c>
      <c r="K12" s="36">
        <v>11</v>
      </c>
    </row>
    <row r="13" spans="3:11">
      <c r="C13" s="36" t="s">
        <v>264</v>
      </c>
      <c r="D13" s="36"/>
      <c r="E13" s="200">
        <v>2</v>
      </c>
      <c r="F13" s="41">
        <v>0</v>
      </c>
      <c r="G13" s="36">
        <v>2</v>
      </c>
      <c r="H13" s="41">
        <v>0</v>
      </c>
      <c r="I13" s="41">
        <v>0</v>
      </c>
      <c r="J13" s="36">
        <v>1</v>
      </c>
      <c r="K13" s="36">
        <v>1</v>
      </c>
    </row>
    <row r="14" spans="3:11" ht="15.75" thickBot="1">
      <c r="C14" s="200" t="s">
        <v>265</v>
      </c>
      <c r="D14" s="36"/>
      <c r="E14" s="249">
        <v>22</v>
      </c>
      <c r="F14" s="46">
        <v>11</v>
      </c>
      <c r="G14" s="249">
        <v>11</v>
      </c>
      <c r="H14" s="46"/>
      <c r="I14" s="46"/>
      <c r="J14" s="249">
        <v>10</v>
      </c>
      <c r="K14" s="249">
        <v>12</v>
      </c>
    </row>
    <row r="15" spans="3:11" ht="15.75" thickTop="1">
      <c r="C15" s="200"/>
      <c r="D15" s="36"/>
      <c r="E15" s="252"/>
      <c r="F15" s="253"/>
      <c r="G15" s="252"/>
      <c r="H15" s="253"/>
      <c r="I15" s="253"/>
      <c r="J15" s="252"/>
      <c r="K15" s="252"/>
    </row>
    <row r="16" spans="3:11" ht="25.5">
      <c r="C16" s="254" t="s">
        <v>266</v>
      </c>
      <c r="D16" s="251" t="s">
        <v>250</v>
      </c>
      <c r="E16" s="251" t="s">
        <v>251</v>
      </c>
      <c r="F16" s="251" t="s">
        <v>252</v>
      </c>
      <c r="G16" s="251" t="s">
        <v>253</v>
      </c>
      <c r="H16" s="251" t="s">
        <v>254</v>
      </c>
      <c r="I16" s="251" t="s">
        <v>255</v>
      </c>
      <c r="J16" s="251" t="s">
        <v>256</v>
      </c>
      <c r="K16" s="251" t="s">
        <v>257</v>
      </c>
    </row>
    <row r="17" spans="3:11">
      <c r="C17" s="36" t="s">
        <v>260</v>
      </c>
      <c r="D17" s="41">
        <v>0</v>
      </c>
      <c r="E17" s="36">
        <v>109</v>
      </c>
      <c r="F17" s="36">
        <v>52</v>
      </c>
      <c r="G17" s="36">
        <v>52</v>
      </c>
      <c r="H17" s="36">
        <v>5</v>
      </c>
      <c r="I17" s="36">
        <v>31</v>
      </c>
      <c r="J17" s="36">
        <v>52</v>
      </c>
      <c r="K17" s="36">
        <v>26</v>
      </c>
    </row>
    <row r="18" spans="3:11">
      <c r="C18" s="36" t="s">
        <v>261</v>
      </c>
      <c r="D18" s="41">
        <v>0</v>
      </c>
      <c r="E18" s="36">
        <v>7</v>
      </c>
      <c r="F18" s="36">
        <v>2</v>
      </c>
      <c r="G18" s="36">
        <v>5</v>
      </c>
      <c r="H18" s="41">
        <v>0</v>
      </c>
      <c r="I18" s="36">
        <v>4</v>
      </c>
      <c r="J18" s="36">
        <v>3</v>
      </c>
      <c r="K18" s="41">
        <v>0</v>
      </c>
    </row>
    <row r="19" spans="3:11">
      <c r="C19" s="36" t="s">
        <v>267</v>
      </c>
      <c r="D19" s="36">
        <v>67</v>
      </c>
      <c r="E19" s="36">
        <v>17</v>
      </c>
      <c r="F19" s="36">
        <v>29</v>
      </c>
      <c r="G19" s="36">
        <v>55</v>
      </c>
      <c r="H19" s="41">
        <v>0</v>
      </c>
      <c r="I19" s="36">
        <v>76</v>
      </c>
      <c r="J19" s="36">
        <v>7</v>
      </c>
      <c r="K19" s="41">
        <v>1</v>
      </c>
    </row>
    <row r="20" spans="3:11">
      <c r="C20" s="36" t="s">
        <v>263</v>
      </c>
      <c r="D20" s="41">
        <v>0</v>
      </c>
      <c r="E20" s="36">
        <v>88</v>
      </c>
      <c r="F20" s="36">
        <v>43</v>
      </c>
      <c r="G20" s="36">
        <v>42</v>
      </c>
      <c r="H20" s="36">
        <v>3</v>
      </c>
      <c r="I20" s="36">
        <v>24</v>
      </c>
      <c r="J20" s="36">
        <v>42</v>
      </c>
      <c r="K20" s="36">
        <v>22</v>
      </c>
    </row>
    <row r="21" spans="3:11">
      <c r="C21" s="36" t="s">
        <v>264</v>
      </c>
      <c r="D21" s="41">
        <v>0</v>
      </c>
      <c r="E21" s="36">
        <v>28</v>
      </c>
      <c r="F21" s="36">
        <v>11</v>
      </c>
      <c r="G21" s="36">
        <v>15</v>
      </c>
      <c r="H21" s="36">
        <v>2</v>
      </c>
      <c r="I21" s="36">
        <v>11</v>
      </c>
      <c r="J21" s="36">
        <v>13</v>
      </c>
      <c r="K21" s="36">
        <v>4</v>
      </c>
    </row>
    <row r="22" spans="3:11" ht="15.75" thickBot="1">
      <c r="C22" s="200" t="s">
        <v>265</v>
      </c>
      <c r="D22" s="249">
        <v>67</v>
      </c>
      <c r="E22" s="249">
        <v>133</v>
      </c>
      <c r="F22" s="249">
        <v>83</v>
      </c>
      <c r="G22" s="249">
        <v>112</v>
      </c>
      <c r="H22" s="249">
        <v>5</v>
      </c>
      <c r="I22" s="249">
        <v>111</v>
      </c>
      <c r="J22" s="249">
        <v>62</v>
      </c>
      <c r="K22" s="249">
        <v>27</v>
      </c>
    </row>
    <row r="23" spans="3:11" ht="15.75" thickTop="1">
      <c r="C23" s="200"/>
      <c r="D23" s="252"/>
      <c r="E23" s="252"/>
      <c r="F23" s="252"/>
      <c r="G23" s="252"/>
      <c r="H23" s="252"/>
      <c r="I23" s="252"/>
      <c r="J23" s="252"/>
      <c r="K23" s="252"/>
    </row>
    <row r="24" spans="3:11" ht="25.5">
      <c r="C24" s="254" t="s">
        <v>44</v>
      </c>
      <c r="D24" s="251" t="s">
        <v>250</v>
      </c>
      <c r="E24" s="251" t="s">
        <v>251</v>
      </c>
      <c r="F24" s="251" t="s">
        <v>252</v>
      </c>
      <c r="G24" s="251" t="s">
        <v>253</v>
      </c>
      <c r="H24" s="251" t="s">
        <v>254</v>
      </c>
      <c r="I24" s="251" t="s">
        <v>255</v>
      </c>
      <c r="J24" s="251" t="s">
        <v>256</v>
      </c>
      <c r="K24" s="251" t="s">
        <v>257</v>
      </c>
    </row>
    <row r="25" spans="3:11">
      <c r="C25" s="36" t="s">
        <v>260</v>
      </c>
      <c r="D25" s="41">
        <v>0</v>
      </c>
      <c r="E25" s="36">
        <v>182</v>
      </c>
      <c r="F25" s="36">
        <v>103</v>
      </c>
      <c r="G25" s="36">
        <v>79</v>
      </c>
      <c r="H25" s="41">
        <v>0</v>
      </c>
      <c r="I25" s="36">
        <v>28</v>
      </c>
      <c r="J25" s="36">
        <v>90</v>
      </c>
      <c r="K25" s="36">
        <v>64</v>
      </c>
    </row>
    <row r="26" spans="3:11">
      <c r="C26" s="36" t="s">
        <v>261</v>
      </c>
      <c r="D26" s="41">
        <v>0</v>
      </c>
      <c r="E26" s="36">
        <v>8</v>
      </c>
      <c r="F26" s="36">
        <v>1</v>
      </c>
      <c r="G26" s="36">
        <v>7</v>
      </c>
      <c r="H26" s="41">
        <v>0</v>
      </c>
      <c r="I26" s="36">
        <v>4</v>
      </c>
      <c r="J26" s="36">
        <v>3</v>
      </c>
      <c r="K26" s="36">
        <v>1</v>
      </c>
    </row>
    <row r="27" spans="3:11">
      <c r="C27" s="36" t="s">
        <v>262</v>
      </c>
      <c r="D27" s="41">
        <v>0</v>
      </c>
      <c r="E27" s="41">
        <v>0</v>
      </c>
      <c r="F27" s="41">
        <v>0</v>
      </c>
      <c r="G27" s="41">
        <v>0</v>
      </c>
      <c r="H27" s="41">
        <v>0</v>
      </c>
      <c r="I27" s="41">
        <v>0</v>
      </c>
      <c r="J27" s="41">
        <v>0</v>
      </c>
      <c r="K27" s="41">
        <v>0</v>
      </c>
    </row>
    <row r="28" spans="3:11">
      <c r="C28" s="36" t="s">
        <v>263</v>
      </c>
      <c r="D28" s="41">
        <v>0</v>
      </c>
      <c r="E28" s="36">
        <v>146</v>
      </c>
      <c r="F28" s="36">
        <v>95</v>
      </c>
      <c r="G28" s="36">
        <v>51</v>
      </c>
      <c r="H28" s="41">
        <v>0</v>
      </c>
      <c r="I28" s="36">
        <v>25</v>
      </c>
      <c r="J28" s="36">
        <v>73</v>
      </c>
      <c r="K28" s="36">
        <v>48</v>
      </c>
    </row>
    <row r="29" spans="3:11">
      <c r="C29" s="36" t="s">
        <v>264</v>
      </c>
      <c r="D29" s="41">
        <v>0</v>
      </c>
      <c r="E29" s="36">
        <v>36</v>
      </c>
      <c r="F29" s="36">
        <v>8</v>
      </c>
      <c r="G29" s="36">
        <v>28</v>
      </c>
      <c r="H29" s="41">
        <v>0</v>
      </c>
      <c r="I29" s="36">
        <v>3</v>
      </c>
      <c r="J29" s="36">
        <v>17</v>
      </c>
      <c r="K29" s="36">
        <v>16</v>
      </c>
    </row>
    <row r="30" spans="3:11" ht="15.75" thickBot="1">
      <c r="C30" s="200" t="s">
        <v>265</v>
      </c>
      <c r="D30" s="46">
        <v>0</v>
      </c>
      <c r="E30" s="249">
        <v>182</v>
      </c>
      <c r="F30" s="249">
        <v>103</v>
      </c>
      <c r="G30" s="249">
        <v>79</v>
      </c>
      <c r="H30" s="46">
        <v>0</v>
      </c>
      <c r="I30" s="249">
        <v>28</v>
      </c>
      <c r="J30" s="249">
        <v>90</v>
      </c>
      <c r="K30" s="249">
        <v>64</v>
      </c>
    </row>
    <row r="31" spans="3:11" ht="15.75" thickTop="1">
      <c r="C31" s="200"/>
      <c r="D31" s="253"/>
      <c r="E31" s="252"/>
      <c r="F31" s="252"/>
      <c r="G31" s="252"/>
      <c r="H31" s="253"/>
      <c r="I31" s="252"/>
      <c r="J31" s="252"/>
      <c r="K31" s="252"/>
    </row>
    <row r="32" spans="3:11" ht="25.5">
      <c r="C32" s="254" t="s">
        <v>47</v>
      </c>
      <c r="D32" s="251" t="s">
        <v>250</v>
      </c>
      <c r="E32" s="251" t="s">
        <v>251</v>
      </c>
      <c r="F32" s="251" t="s">
        <v>252</v>
      </c>
      <c r="G32" s="251" t="s">
        <v>253</v>
      </c>
      <c r="H32" s="251" t="s">
        <v>254</v>
      </c>
      <c r="I32" s="251" t="s">
        <v>255</v>
      </c>
      <c r="J32" s="251" t="s">
        <v>256</v>
      </c>
      <c r="K32" s="251" t="s">
        <v>257</v>
      </c>
    </row>
    <row r="33" spans="2:11">
      <c r="C33" s="36" t="s">
        <v>260</v>
      </c>
      <c r="D33" s="36">
        <v>80</v>
      </c>
      <c r="E33" s="36">
        <v>85</v>
      </c>
      <c r="F33" s="36">
        <v>78</v>
      </c>
      <c r="G33" s="36">
        <v>82</v>
      </c>
      <c r="H33" s="36">
        <v>5</v>
      </c>
      <c r="I33" s="36">
        <v>100</v>
      </c>
      <c r="J33" s="36">
        <v>37</v>
      </c>
      <c r="K33" s="36">
        <v>28</v>
      </c>
    </row>
    <row r="34" spans="2:11">
      <c r="C34" s="36" t="s">
        <v>261</v>
      </c>
      <c r="D34" s="41">
        <v>0</v>
      </c>
      <c r="E34" s="41">
        <v>0</v>
      </c>
      <c r="F34" s="41">
        <v>0</v>
      </c>
      <c r="G34" s="41">
        <v>0</v>
      </c>
      <c r="H34" s="41">
        <v>0</v>
      </c>
      <c r="I34" s="41">
        <v>0</v>
      </c>
      <c r="J34" s="41">
        <v>0</v>
      </c>
      <c r="K34" s="41">
        <v>0</v>
      </c>
    </row>
    <row r="35" spans="2:11">
      <c r="C35" s="36" t="s">
        <v>262</v>
      </c>
      <c r="D35" s="41">
        <v>0</v>
      </c>
      <c r="E35" s="41">
        <v>0</v>
      </c>
      <c r="F35" s="41">
        <v>0</v>
      </c>
      <c r="G35" s="41">
        <v>0</v>
      </c>
      <c r="H35" s="41">
        <v>0</v>
      </c>
      <c r="I35" s="41">
        <v>0</v>
      </c>
      <c r="J35" s="41">
        <v>0</v>
      </c>
      <c r="K35" s="41">
        <v>0</v>
      </c>
    </row>
    <row r="36" spans="2:11">
      <c r="C36" s="36" t="s">
        <v>263</v>
      </c>
      <c r="D36" s="41">
        <v>0</v>
      </c>
      <c r="E36" s="36">
        <v>83</v>
      </c>
      <c r="F36" s="36">
        <v>43</v>
      </c>
      <c r="G36" s="36">
        <v>38</v>
      </c>
      <c r="H36" s="36">
        <v>2</v>
      </c>
      <c r="I36" s="36">
        <v>21</v>
      </c>
      <c r="J36" s="36">
        <v>35</v>
      </c>
      <c r="K36" s="36">
        <v>27</v>
      </c>
    </row>
    <row r="37" spans="2:11">
      <c r="C37" s="36" t="s">
        <v>264</v>
      </c>
      <c r="D37" s="36">
        <v>80</v>
      </c>
      <c r="E37" s="36">
        <v>2</v>
      </c>
      <c r="F37" s="36">
        <v>35</v>
      </c>
      <c r="G37" s="36">
        <v>44</v>
      </c>
      <c r="H37" s="36">
        <v>3</v>
      </c>
      <c r="I37" s="36">
        <v>79</v>
      </c>
      <c r="J37" s="36">
        <v>2</v>
      </c>
      <c r="K37" s="36">
        <v>1</v>
      </c>
    </row>
    <row r="38" spans="2:11" ht="15.75" thickBot="1">
      <c r="C38" s="200"/>
      <c r="D38" s="249">
        <v>80</v>
      </c>
      <c r="E38" s="249">
        <v>85</v>
      </c>
      <c r="F38" s="249">
        <v>78</v>
      </c>
      <c r="G38" s="249">
        <v>82</v>
      </c>
      <c r="H38" s="249">
        <v>5</v>
      </c>
      <c r="I38" s="249">
        <v>100</v>
      </c>
      <c r="J38" s="249">
        <v>37</v>
      </c>
      <c r="K38" s="249">
        <v>28</v>
      </c>
    </row>
    <row r="39" spans="2:11" ht="15.75" thickTop="1">
      <c r="C39" s="36"/>
      <c r="D39" s="36"/>
      <c r="E39" s="36"/>
      <c r="F39" s="36"/>
      <c r="G39" s="36"/>
      <c r="H39" s="36"/>
      <c r="I39" s="36"/>
      <c r="J39" s="36"/>
      <c r="K39" s="36"/>
    </row>
    <row r="40" spans="2:11" ht="30">
      <c r="B40" s="21"/>
      <c r="C40" s="255" t="s">
        <v>268</v>
      </c>
      <c r="D40" s="256" t="s">
        <v>12</v>
      </c>
      <c r="E40" s="257" t="s">
        <v>269</v>
      </c>
      <c r="F40" s="257" t="s">
        <v>119</v>
      </c>
      <c r="G40" s="257" t="s">
        <v>15</v>
      </c>
      <c r="H40" s="258" t="s">
        <v>270</v>
      </c>
      <c r="I40" s="258" t="s">
        <v>271</v>
      </c>
      <c r="J40" s="36"/>
      <c r="K40" s="36"/>
    </row>
    <row r="41" spans="2:11" ht="16.5">
      <c r="C41" s="185" t="s">
        <v>240</v>
      </c>
      <c r="D41" s="185"/>
      <c r="E41" s="186"/>
      <c r="F41" s="186"/>
      <c r="G41" s="186"/>
      <c r="H41" s="186"/>
      <c r="I41" s="186"/>
    </row>
    <row r="42" spans="2:11" ht="16.5">
      <c r="B42" s="21"/>
      <c r="C42" s="130" t="s">
        <v>272</v>
      </c>
      <c r="D42" s="64" t="s">
        <v>190</v>
      </c>
      <c r="E42" s="259">
        <v>70</v>
      </c>
      <c r="F42" s="259">
        <v>74</v>
      </c>
      <c r="G42" s="259">
        <v>76</v>
      </c>
      <c r="H42" s="260">
        <v>0.02</v>
      </c>
      <c r="I42" s="260">
        <v>0.06</v>
      </c>
      <c r="J42" s="36"/>
      <c r="K42" s="36"/>
    </row>
    <row r="43" spans="2:11" ht="30">
      <c r="B43" s="21"/>
      <c r="C43" s="114" t="s">
        <v>273</v>
      </c>
      <c r="D43" s="64" t="s">
        <v>190</v>
      </c>
      <c r="E43" s="259"/>
      <c r="F43" s="259"/>
      <c r="G43" s="261">
        <v>0.89</v>
      </c>
      <c r="H43" s="260"/>
      <c r="I43" s="260"/>
      <c r="J43" s="36"/>
      <c r="K43" s="36"/>
    </row>
    <row r="44" spans="2:11" s="21" customFormat="1" ht="16.5">
      <c r="C44" s="36"/>
      <c r="D44" s="36"/>
      <c r="E44" s="36"/>
      <c r="F44" s="36"/>
      <c r="G44" s="36"/>
      <c r="H44" s="36"/>
      <c r="I44" s="36"/>
      <c r="J44" s="36"/>
      <c r="K44" s="36"/>
    </row>
    <row r="45" spans="2:11" ht="30">
      <c r="B45" s="21"/>
      <c r="C45" s="255" t="s">
        <v>274</v>
      </c>
      <c r="D45" s="256" t="s">
        <v>12</v>
      </c>
      <c r="E45" s="257" t="s">
        <v>269</v>
      </c>
      <c r="F45" s="257" t="s">
        <v>119</v>
      </c>
      <c r="G45" s="257" t="s">
        <v>15</v>
      </c>
      <c r="H45" s="258" t="s">
        <v>275</v>
      </c>
      <c r="I45" s="258" t="s">
        <v>276</v>
      </c>
      <c r="J45" s="36"/>
      <c r="K45" s="36"/>
    </row>
    <row r="46" spans="2:11" ht="16.5">
      <c r="C46" s="185" t="s">
        <v>240</v>
      </c>
      <c r="D46" s="185"/>
      <c r="E46" s="186"/>
      <c r="F46" s="186"/>
      <c r="G46" s="186"/>
      <c r="H46" s="186"/>
      <c r="I46" s="186"/>
    </row>
    <row r="47" spans="2:11" ht="16.5">
      <c r="B47" s="21"/>
      <c r="C47" s="130" t="s">
        <v>277</v>
      </c>
      <c r="D47" s="262" t="s">
        <v>190</v>
      </c>
      <c r="E47" s="259">
        <v>87</v>
      </c>
      <c r="F47" s="259">
        <v>87</v>
      </c>
      <c r="G47" s="259">
        <v>88</v>
      </c>
      <c r="H47" s="260">
        <v>0.01</v>
      </c>
      <c r="I47" s="260">
        <v>0.01</v>
      </c>
      <c r="J47" s="36"/>
      <c r="K47" s="36"/>
    </row>
    <row r="48" spans="2:11">
      <c r="C48" s="263" t="s">
        <v>278</v>
      </c>
      <c r="D48" s="263"/>
      <c r="E48" s="263"/>
      <c r="F48" s="264" t="s">
        <v>252</v>
      </c>
      <c r="G48" s="264" t="s">
        <v>253</v>
      </c>
      <c r="H48" s="247" t="s">
        <v>279</v>
      </c>
      <c r="I48" s="263" t="s">
        <v>280</v>
      </c>
      <c r="J48" s="200"/>
      <c r="K48" s="200"/>
    </row>
    <row r="49" spans="2:11">
      <c r="C49" s="36" t="s">
        <v>281</v>
      </c>
      <c r="D49" s="55" t="s">
        <v>282</v>
      </c>
      <c r="E49" s="200"/>
      <c r="F49" s="36">
        <v>3</v>
      </c>
      <c r="G49" s="36">
        <v>2</v>
      </c>
      <c r="H49" s="54">
        <v>0.6</v>
      </c>
      <c r="I49" s="54">
        <v>0.4</v>
      </c>
      <c r="J49" s="41"/>
      <c r="K49" s="36"/>
    </row>
    <row r="50" spans="2:11">
      <c r="C50" s="36" t="s">
        <v>283</v>
      </c>
      <c r="D50" s="55" t="s">
        <v>282</v>
      </c>
      <c r="E50" s="200"/>
      <c r="F50" s="36">
        <v>6</v>
      </c>
      <c r="G50" s="36">
        <v>5</v>
      </c>
      <c r="H50" s="54">
        <v>0.54545454545454541</v>
      </c>
      <c r="I50" s="54">
        <v>0.45454545454545453</v>
      </c>
      <c r="J50" s="41"/>
      <c r="K50" s="36"/>
    </row>
    <row r="51" spans="2:11">
      <c r="C51" s="36" t="s">
        <v>284</v>
      </c>
      <c r="D51" s="55" t="s">
        <v>282</v>
      </c>
      <c r="E51" s="200"/>
      <c r="F51" s="36">
        <v>9</v>
      </c>
      <c r="G51" s="36">
        <v>10</v>
      </c>
      <c r="H51" s="54">
        <v>0.47368421052631576</v>
      </c>
      <c r="I51" s="54">
        <v>0.52631578947368418</v>
      </c>
      <c r="J51" s="41"/>
      <c r="K51" s="36"/>
    </row>
    <row r="52" spans="2:11" ht="15.75" thickBot="1">
      <c r="C52" s="249" t="s">
        <v>285</v>
      </c>
      <c r="D52" s="249"/>
      <c r="E52" s="249"/>
      <c r="F52" s="249">
        <v>15</v>
      </c>
      <c r="G52" s="249">
        <v>15</v>
      </c>
      <c r="H52" s="118">
        <v>0.5</v>
      </c>
      <c r="I52" s="118">
        <v>0.5</v>
      </c>
      <c r="J52" s="36"/>
      <c r="K52" s="36"/>
    </row>
    <row r="53" spans="2:11" s="21" customFormat="1" ht="17.25" thickTop="1">
      <c r="C53" s="36"/>
      <c r="D53" s="36"/>
      <c r="E53" s="36"/>
      <c r="F53" s="36"/>
      <c r="G53" s="36"/>
      <c r="H53" s="36"/>
      <c r="I53" s="36"/>
      <c r="J53" s="36"/>
      <c r="K53" s="36"/>
    </row>
    <row r="54" spans="2:11" ht="30">
      <c r="B54" s="21"/>
      <c r="C54" s="255" t="s">
        <v>286</v>
      </c>
      <c r="D54" s="256" t="s">
        <v>12</v>
      </c>
      <c r="E54" s="257" t="s">
        <v>269</v>
      </c>
      <c r="F54" s="257" t="s">
        <v>119</v>
      </c>
      <c r="G54" s="257" t="s">
        <v>15</v>
      </c>
      <c r="H54" s="258" t="s">
        <v>270</v>
      </c>
      <c r="I54" s="258" t="s">
        <v>271</v>
      </c>
      <c r="J54" s="36"/>
      <c r="K54" s="36"/>
    </row>
    <row r="55" spans="2:11" ht="16.5">
      <c r="C55" s="185" t="s">
        <v>240</v>
      </c>
      <c r="D55" s="185"/>
      <c r="E55" s="186"/>
      <c r="F55" s="186"/>
      <c r="G55" s="186"/>
      <c r="H55" s="186"/>
      <c r="I55" s="186"/>
    </row>
    <row r="56" spans="2:11" ht="16.5">
      <c r="B56" s="21"/>
      <c r="C56" s="130" t="s">
        <v>287</v>
      </c>
      <c r="D56" s="64" t="s">
        <v>190</v>
      </c>
      <c r="E56" s="259">
        <v>81</v>
      </c>
      <c r="F56" s="259">
        <v>83</v>
      </c>
      <c r="G56" s="259">
        <v>86</v>
      </c>
      <c r="H56" s="260">
        <v>0.03</v>
      </c>
      <c r="I56" s="260">
        <v>0.05</v>
      </c>
      <c r="J56" s="36"/>
      <c r="K56" s="36"/>
    </row>
    <row r="57" spans="2:11" s="1" customFormat="1" ht="30">
      <c r="B57" s="40"/>
      <c r="C57" s="114" t="s">
        <v>288</v>
      </c>
      <c r="D57" s="64" t="s">
        <v>190</v>
      </c>
      <c r="E57" s="265"/>
      <c r="F57" s="266"/>
      <c r="G57" s="267">
        <v>0.96</v>
      </c>
      <c r="H57" s="262"/>
      <c r="I57" s="268"/>
      <c r="J57" s="50"/>
      <c r="K57" s="50"/>
    </row>
    <row r="58" spans="2:11" s="21" customFormat="1" ht="16.5"/>
    <row r="59" spans="2:11" s="1" customFormat="1" ht="16.5">
      <c r="B59" s="352" t="s">
        <v>48</v>
      </c>
      <c r="C59" s="352"/>
      <c r="D59" s="352"/>
      <c r="E59" s="352"/>
      <c r="F59" s="352"/>
      <c r="G59" s="352"/>
      <c r="H59" s="352"/>
      <c r="I59" s="352"/>
      <c r="J59" s="352"/>
      <c r="K59" s="352"/>
    </row>
    <row r="60" spans="2:11" ht="16.5">
      <c r="B60" s="58" t="s">
        <v>49</v>
      </c>
      <c r="C60" s="47"/>
      <c r="D60" s="47"/>
      <c r="E60" s="47"/>
      <c r="F60" s="47"/>
      <c r="G60" s="47"/>
      <c r="H60" s="243"/>
      <c r="I60" s="246"/>
      <c r="J60" s="246"/>
      <c r="K60" s="243"/>
    </row>
    <row r="61" spans="2:11">
      <c r="B61" s="245" t="s">
        <v>50</v>
      </c>
      <c r="C61" s="350" t="s">
        <v>289</v>
      </c>
      <c r="D61" s="350"/>
      <c r="E61" s="350"/>
      <c r="F61" s="350"/>
      <c r="G61" s="350"/>
      <c r="H61" s="350"/>
      <c r="I61" s="350"/>
      <c r="J61" s="350"/>
      <c r="K61" s="350"/>
    </row>
    <row r="62" spans="2:11" ht="16.5" customHeight="1">
      <c r="B62" s="245" t="s">
        <v>52</v>
      </c>
      <c r="C62" s="280" t="s">
        <v>55</v>
      </c>
      <c r="D62" s="199"/>
      <c r="E62" s="199"/>
      <c r="F62" s="199"/>
      <c r="G62" s="199"/>
      <c r="I62" s="40"/>
      <c r="J62" s="40"/>
    </row>
    <row r="63" spans="2:11" ht="16.5" customHeight="1">
      <c r="B63" s="245" t="s">
        <v>54</v>
      </c>
      <c r="C63" s="280" t="s">
        <v>57</v>
      </c>
      <c r="D63" s="199"/>
      <c r="E63" s="199"/>
      <c r="F63" s="199"/>
      <c r="G63" s="199"/>
      <c r="H63" s="199"/>
      <c r="I63" s="199"/>
      <c r="J63" s="40"/>
    </row>
    <row r="64" spans="2:11" ht="33" customHeight="1">
      <c r="B64" s="245" t="s">
        <v>56</v>
      </c>
      <c r="C64" s="318" t="s">
        <v>290</v>
      </c>
      <c r="D64" s="318"/>
      <c r="E64" s="318"/>
      <c r="F64" s="318"/>
      <c r="G64" s="318"/>
      <c r="H64" s="318"/>
      <c r="I64" s="318"/>
      <c r="J64" s="318"/>
      <c r="K64" s="318"/>
    </row>
    <row r="65" spans="2:11" ht="16.5" customHeight="1">
      <c r="B65" s="245" t="s">
        <v>58</v>
      </c>
      <c r="C65" s="318" t="s">
        <v>291</v>
      </c>
      <c r="D65" s="318"/>
      <c r="E65" s="318"/>
      <c r="F65" s="318"/>
      <c r="G65" s="318"/>
      <c r="H65" s="318"/>
      <c r="I65" s="318"/>
      <c r="J65" s="318"/>
      <c r="K65" s="318"/>
    </row>
    <row r="66" spans="2:11">
      <c r="B66" s="245"/>
      <c r="C66" s="36"/>
      <c r="D66" s="36"/>
      <c r="E66" s="36"/>
      <c r="F66" s="36"/>
      <c r="G66" s="36"/>
    </row>
    <row r="67" spans="2:11">
      <c r="B67" s="59" t="s">
        <v>60</v>
      </c>
      <c r="C67" s="7"/>
      <c r="D67" s="48"/>
      <c r="E67" s="48"/>
      <c r="F67" s="48"/>
      <c r="G67" s="48"/>
      <c r="H67" s="7"/>
      <c r="I67" s="7"/>
      <c r="J67" s="7"/>
      <c r="K67" s="7"/>
    </row>
    <row r="68" spans="2:11" ht="30.6" customHeight="1">
      <c r="B68" s="245" t="s">
        <v>61</v>
      </c>
      <c r="C68" s="353" t="s">
        <v>292</v>
      </c>
      <c r="D68" s="353"/>
      <c r="E68" s="353"/>
      <c r="F68" s="353"/>
      <c r="G68" s="353"/>
      <c r="H68" s="353"/>
      <c r="I68" s="353"/>
      <c r="J68" s="353"/>
      <c r="K68" s="353"/>
    </row>
    <row r="69" spans="2:11" ht="32.450000000000003" customHeight="1">
      <c r="B69" s="245" t="s">
        <v>63</v>
      </c>
      <c r="C69" s="351" t="s">
        <v>293</v>
      </c>
      <c r="D69" s="351"/>
      <c r="E69" s="351"/>
      <c r="F69" s="351"/>
      <c r="G69" s="351"/>
      <c r="H69" s="351"/>
      <c r="I69" s="351"/>
      <c r="J69" s="351"/>
      <c r="K69" s="351"/>
    </row>
    <row r="70" spans="2:11">
      <c r="B70" s="245" t="s">
        <v>65</v>
      </c>
      <c r="C70" s="351" t="s">
        <v>294</v>
      </c>
      <c r="D70" s="351"/>
      <c r="E70" s="351"/>
      <c r="F70" s="351"/>
      <c r="G70" s="351"/>
      <c r="H70" s="351"/>
      <c r="I70" s="351"/>
      <c r="J70" s="351"/>
      <c r="K70" s="351"/>
    </row>
  </sheetData>
  <sheetProtection algorithmName="SHA-512" hashValue="lO7taxVNAMt5MpQUz+SLSx16MYq9l4H/hNyQITwGejwf7f72RMIge9cKAk39+J8ZkYGaaxeKzePqzgRlJZknPg==" saltValue="ACmpurv3dzyv1bYHCF6uZg==" spinCount="100000" sheet="1" formatCells="0" formatColumns="0" formatRows="0" insertColumns="0" insertRows="0" insertHyperlinks="0" deleteColumns="0" deleteRows="0" sort="0" autoFilter="0" pivotTables="0"/>
  <mergeCells count="7">
    <mergeCell ref="C70:K70"/>
    <mergeCell ref="C64:K64"/>
    <mergeCell ref="B59:K59"/>
    <mergeCell ref="C61:K61"/>
    <mergeCell ref="C65:K65"/>
    <mergeCell ref="C68:K68"/>
    <mergeCell ref="C69:K69"/>
  </mergeCells>
  <pageMargins left="0.7" right="0.7" top="0.75" bottom="0.75" header="0.3" footer="0.3"/>
  <pageSetup paperSize="9" scale="92" orientation="landscape" horizontalDpi="360" verticalDpi="360" r:id="rId1"/>
  <rowBreaks count="2" manualBreakCount="2">
    <brk id="31" max="10" man="1"/>
    <brk id="53" max="10"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94F1FB-7228-4200-8646-9C6246CFDE16}">
  <sheetPr>
    <tabColor theme="8"/>
  </sheetPr>
  <dimension ref="B4:J39"/>
  <sheetViews>
    <sheetView showGridLines="0" zoomScaleNormal="100" zoomScaleSheetLayoutView="90" workbookViewId="0">
      <selection activeCell="C3" sqref="C3"/>
    </sheetView>
  </sheetViews>
  <sheetFormatPr defaultRowHeight="15"/>
  <cols>
    <col min="1" max="1" width="2.85546875" customWidth="1"/>
    <col min="2" max="2" width="2.7109375" customWidth="1"/>
    <col min="3" max="3" width="55.140625" customWidth="1"/>
    <col min="4" max="4" width="14.42578125" customWidth="1"/>
    <col min="5" max="5" width="15.85546875" customWidth="1"/>
    <col min="6" max="6" width="13.42578125" customWidth="1"/>
    <col min="7" max="7" width="24.28515625" customWidth="1"/>
    <col min="8" max="8" width="13" customWidth="1"/>
    <col min="9" max="9" width="25.140625" customWidth="1"/>
    <col min="10" max="10" width="50.28515625" customWidth="1"/>
  </cols>
  <sheetData>
    <row r="4" spans="3:7" ht="20.45" customHeight="1"/>
    <row r="5" spans="3:7" ht="33.75">
      <c r="C5" s="281" t="s">
        <v>295</v>
      </c>
      <c r="D5" s="288" t="s">
        <v>12</v>
      </c>
      <c r="E5" s="282" t="s">
        <v>296</v>
      </c>
      <c r="F5" s="288" t="s">
        <v>238</v>
      </c>
      <c r="G5" s="282" t="s">
        <v>239</v>
      </c>
    </row>
    <row r="6" spans="3:7" ht="16.5">
      <c r="C6" s="283" t="s">
        <v>240</v>
      </c>
      <c r="D6" s="283"/>
      <c r="E6" s="283"/>
      <c r="F6" s="283"/>
      <c r="G6" s="283"/>
    </row>
    <row r="7" spans="3:7" ht="45">
      <c r="C7" s="14" t="s">
        <v>297</v>
      </c>
      <c r="D7" s="273" t="s">
        <v>190</v>
      </c>
      <c r="E7" s="278">
        <v>0.94</v>
      </c>
      <c r="F7" s="273" t="s">
        <v>46</v>
      </c>
      <c r="G7" s="273" t="s">
        <v>46</v>
      </c>
    </row>
    <row r="9" spans="3:7" ht="33.75">
      <c r="C9" s="281" t="s">
        <v>298</v>
      </c>
      <c r="D9" s="288" t="s">
        <v>12</v>
      </c>
      <c r="E9" s="282" t="s">
        <v>296</v>
      </c>
      <c r="F9" s="288" t="s">
        <v>238</v>
      </c>
      <c r="G9" s="282" t="s">
        <v>239</v>
      </c>
    </row>
    <row r="10" spans="3:7" ht="16.5">
      <c r="C10" s="283" t="s">
        <v>240</v>
      </c>
      <c r="D10" s="283"/>
      <c r="E10" s="283"/>
      <c r="F10" s="283"/>
      <c r="G10" s="283"/>
    </row>
    <row r="11" spans="3:7" ht="75">
      <c r="C11" s="14" t="s">
        <v>299</v>
      </c>
      <c r="D11" s="273" t="s">
        <v>300</v>
      </c>
      <c r="E11" s="273" t="s">
        <v>301</v>
      </c>
      <c r="F11" s="273" t="s">
        <v>46</v>
      </c>
      <c r="G11" s="273" t="s">
        <v>46</v>
      </c>
    </row>
    <row r="13" spans="3:7" ht="33.75">
      <c r="C13" s="281" t="s">
        <v>302</v>
      </c>
      <c r="D13" s="288" t="s">
        <v>12</v>
      </c>
      <c r="E13" s="282" t="s">
        <v>296</v>
      </c>
      <c r="F13" s="288" t="s">
        <v>238</v>
      </c>
      <c r="G13" s="282" t="s">
        <v>239</v>
      </c>
    </row>
    <row r="14" spans="3:7" ht="16.5">
      <c r="C14" s="283" t="s">
        <v>240</v>
      </c>
      <c r="D14" s="283"/>
      <c r="E14" s="283"/>
      <c r="F14" s="283"/>
      <c r="G14" s="283"/>
    </row>
    <row r="15" spans="3:7" ht="47.25">
      <c r="C15" s="14" t="s">
        <v>303</v>
      </c>
      <c r="D15" s="273" t="s">
        <v>300</v>
      </c>
      <c r="E15" s="273" t="s">
        <v>304</v>
      </c>
      <c r="F15" s="273" t="s">
        <v>46</v>
      </c>
      <c r="G15" s="273" t="s">
        <v>46</v>
      </c>
    </row>
    <row r="16" spans="3:7" ht="90">
      <c r="C16" s="14" t="s">
        <v>305</v>
      </c>
      <c r="D16" s="273" t="s">
        <v>300</v>
      </c>
      <c r="E16" s="273" t="s">
        <v>306</v>
      </c>
      <c r="F16" s="273" t="s">
        <v>46</v>
      </c>
      <c r="G16" s="273" t="s">
        <v>46</v>
      </c>
    </row>
    <row r="22" spans="3:7" ht="33.75">
      <c r="C22" s="284" t="s">
        <v>307</v>
      </c>
      <c r="D22" s="289" t="s">
        <v>12</v>
      </c>
      <c r="E22" s="285" t="s">
        <v>308</v>
      </c>
      <c r="F22" s="289" t="s">
        <v>238</v>
      </c>
      <c r="G22" s="285" t="s">
        <v>239</v>
      </c>
    </row>
    <row r="23" spans="3:7" ht="16.5">
      <c r="C23" s="286" t="s">
        <v>240</v>
      </c>
      <c r="D23" s="286"/>
      <c r="E23" s="286"/>
      <c r="F23" s="286"/>
      <c r="G23" s="286"/>
    </row>
    <row r="24" spans="3:7" ht="60">
      <c r="C24" s="184" t="s">
        <v>309</v>
      </c>
      <c r="D24" s="273" t="s">
        <v>300</v>
      </c>
      <c r="E24" s="273" t="s">
        <v>310</v>
      </c>
      <c r="F24" s="273" t="s">
        <v>46</v>
      </c>
      <c r="G24" s="273" t="s">
        <v>46</v>
      </c>
    </row>
    <row r="26" spans="3:7" ht="33.75">
      <c r="C26" s="284" t="s">
        <v>311</v>
      </c>
      <c r="D26" s="289" t="s">
        <v>12</v>
      </c>
      <c r="E26" s="285" t="s">
        <v>308</v>
      </c>
      <c r="F26" s="289" t="s">
        <v>238</v>
      </c>
      <c r="G26" s="285" t="s">
        <v>239</v>
      </c>
    </row>
    <row r="27" spans="3:7" ht="16.5">
      <c r="C27" s="286" t="s">
        <v>240</v>
      </c>
      <c r="D27" s="286"/>
      <c r="E27" s="286"/>
      <c r="F27" s="286"/>
      <c r="G27" s="286"/>
    </row>
    <row r="28" spans="3:7" ht="30">
      <c r="C28" s="184" t="s">
        <v>312</v>
      </c>
      <c r="D28" s="273" t="s">
        <v>190</v>
      </c>
      <c r="E28" s="279">
        <v>0.88</v>
      </c>
      <c r="F28" s="273" t="s">
        <v>46</v>
      </c>
      <c r="G28" s="273" t="s">
        <v>46</v>
      </c>
    </row>
    <row r="30" spans="3:7" ht="33.75">
      <c r="C30" s="287" t="s">
        <v>313</v>
      </c>
      <c r="D30" s="289" t="s">
        <v>12</v>
      </c>
      <c r="E30" s="285" t="s">
        <v>308</v>
      </c>
      <c r="F30" s="289" t="s">
        <v>238</v>
      </c>
      <c r="G30" s="285" t="s">
        <v>239</v>
      </c>
    </row>
    <row r="31" spans="3:7" ht="16.5">
      <c r="C31" s="286" t="s">
        <v>240</v>
      </c>
      <c r="D31" s="286"/>
      <c r="E31" s="286"/>
      <c r="F31" s="286"/>
      <c r="G31" s="286"/>
    </row>
    <row r="32" spans="3:7" ht="30">
      <c r="C32" s="184" t="s">
        <v>314</v>
      </c>
      <c r="D32" s="273" t="s">
        <v>190</v>
      </c>
      <c r="E32" s="279">
        <v>1</v>
      </c>
      <c r="F32" s="273" t="s">
        <v>46</v>
      </c>
      <c r="G32" s="273" t="s">
        <v>46</v>
      </c>
    </row>
    <row r="34" spans="2:10" s="1" customFormat="1" ht="16.5">
      <c r="B34" s="284" t="s">
        <v>48</v>
      </c>
      <c r="C34" s="287"/>
      <c r="D34" s="287"/>
      <c r="E34" s="287"/>
      <c r="F34" s="287"/>
      <c r="G34" s="287"/>
    </row>
    <row r="35" spans="2:10">
      <c r="B35" s="58" t="s">
        <v>49</v>
      </c>
      <c r="C35" s="47"/>
      <c r="D35" s="47"/>
      <c r="E35" s="47"/>
      <c r="F35" s="47"/>
      <c r="G35" s="47"/>
    </row>
    <row r="36" spans="2:10" ht="31.5" customHeight="1">
      <c r="B36" s="196" t="s">
        <v>50</v>
      </c>
      <c r="C36" s="318" t="s">
        <v>244</v>
      </c>
      <c r="D36" s="318"/>
      <c r="E36" s="318"/>
      <c r="F36" s="318"/>
      <c r="G36" s="318"/>
      <c r="H36" s="40"/>
      <c r="I36" s="40"/>
    </row>
    <row r="37" spans="2:10">
      <c r="B37" s="202" t="s">
        <v>52</v>
      </c>
      <c r="C37" t="s">
        <v>315</v>
      </c>
    </row>
    <row r="39" spans="2:10" ht="16.5">
      <c r="B39" s="59" t="s">
        <v>60</v>
      </c>
      <c r="C39" s="7"/>
      <c r="D39" s="7"/>
      <c r="E39" s="7"/>
      <c r="F39" s="7"/>
      <c r="G39" s="48"/>
      <c r="H39" s="40"/>
      <c r="I39" s="40"/>
      <c r="J39" s="40"/>
    </row>
  </sheetData>
  <sheetProtection algorithmName="SHA-512" hashValue="P4IrGcq/Vqgvjenx4+I1Z6f7fCbqX5IP9GejLtSMPMucKSz7TC/mytppNhOQm59R33FQpzgsmSCRp1ftejezJA==" saltValue="Hpuik8vFlGlD/jC6y3MXcg==" spinCount="100000" sheet="1" formatCells="0" formatColumns="0" formatRows="0" insertColumns="0" insertRows="0" insertHyperlinks="0" deleteColumns="0" deleteRows="0" sort="0" autoFilter="0" pivotTables="0"/>
  <mergeCells count="1">
    <mergeCell ref="C36:G36"/>
  </mergeCells>
  <pageMargins left="0.7" right="0.7" top="0.75" bottom="0.75" header="0.3" footer="0.3"/>
  <pageSetup paperSize="9" scale="96" orientation="landscape" horizontalDpi="360" verticalDpi="360" r:id="rId1"/>
  <rowBreaks count="1" manualBreakCount="1">
    <brk id="17"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E95E1-FD88-42B5-A62D-AECB72DC2B8A}">
  <dimension ref="B3:N83"/>
  <sheetViews>
    <sheetView showGridLines="0" zoomScaleNormal="100" zoomScalePageLayoutView="80" workbookViewId="0">
      <selection activeCell="E22" sqref="E22"/>
    </sheetView>
  </sheetViews>
  <sheetFormatPr defaultRowHeight="15"/>
  <cols>
    <col min="1" max="2" width="2.7109375" customWidth="1"/>
    <col min="3" max="3" width="17.42578125" customWidth="1"/>
    <col min="4" max="4" width="74" customWidth="1"/>
    <col min="5" max="5" width="104.7109375" customWidth="1"/>
    <col min="6" max="6" width="36.7109375" customWidth="1"/>
  </cols>
  <sheetData>
    <row r="3" spans="3:14" ht="26.25">
      <c r="D3" s="69" t="s">
        <v>316</v>
      </c>
    </row>
    <row r="5" spans="3:14" s="11" customFormat="1" ht="16.5">
      <c r="C5" s="31" t="s">
        <v>316</v>
      </c>
      <c r="D5" s="30" t="s">
        <v>317</v>
      </c>
      <c r="E5" s="31" t="s">
        <v>318</v>
      </c>
      <c r="M5" s="211"/>
      <c r="N5" s="210"/>
    </row>
    <row r="6" spans="3:14" ht="16.5">
      <c r="C6" s="121" t="s">
        <v>319</v>
      </c>
      <c r="D6" s="121"/>
      <c r="E6" s="239"/>
      <c r="F6" s="307"/>
      <c r="G6" s="308"/>
      <c r="H6" s="308"/>
      <c r="I6" s="308"/>
      <c r="J6" s="309"/>
      <c r="K6" s="309"/>
      <c r="M6" s="8"/>
      <c r="N6" s="8"/>
    </row>
    <row r="7" spans="3:14" ht="30">
      <c r="C7" s="273" t="s">
        <v>320</v>
      </c>
      <c r="D7" s="14" t="s">
        <v>321</v>
      </c>
      <c r="E7" s="14" t="s">
        <v>322</v>
      </c>
    </row>
    <row r="8" spans="3:14">
      <c r="C8" s="273" t="s">
        <v>323</v>
      </c>
      <c r="D8" s="14" t="s">
        <v>324</v>
      </c>
      <c r="E8" s="14" t="s">
        <v>325</v>
      </c>
    </row>
    <row r="9" spans="3:14">
      <c r="C9" s="273" t="s">
        <v>326</v>
      </c>
      <c r="D9" s="14" t="s">
        <v>327</v>
      </c>
      <c r="E9" s="14" t="s">
        <v>325</v>
      </c>
    </row>
    <row r="10" spans="3:14">
      <c r="C10" s="273" t="s">
        <v>328</v>
      </c>
      <c r="D10" s="14" t="s">
        <v>329</v>
      </c>
      <c r="E10" s="14" t="s">
        <v>325</v>
      </c>
    </row>
    <row r="11" spans="3:14">
      <c r="C11" s="273" t="s">
        <v>330</v>
      </c>
      <c r="D11" s="14" t="s">
        <v>331</v>
      </c>
      <c r="E11" s="14" t="s">
        <v>325</v>
      </c>
    </row>
    <row r="12" spans="3:14">
      <c r="C12" s="273" t="s">
        <v>332</v>
      </c>
      <c r="D12" s="14" t="s">
        <v>333</v>
      </c>
      <c r="E12" s="14" t="s">
        <v>334</v>
      </c>
    </row>
    <row r="13" spans="3:14">
      <c r="C13" s="273" t="s">
        <v>335</v>
      </c>
      <c r="D13" s="14" t="s">
        <v>336</v>
      </c>
      <c r="E13" s="14" t="s">
        <v>337</v>
      </c>
    </row>
    <row r="14" spans="3:14" ht="30">
      <c r="C14" s="273" t="s">
        <v>338</v>
      </c>
      <c r="D14" s="14" t="s">
        <v>339</v>
      </c>
      <c r="E14" s="14" t="s">
        <v>340</v>
      </c>
    </row>
    <row r="15" spans="3:14">
      <c r="C15" s="273" t="s">
        <v>341</v>
      </c>
      <c r="D15" s="14" t="s">
        <v>342</v>
      </c>
      <c r="E15" s="14" t="s">
        <v>343</v>
      </c>
    </row>
    <row r="16" spans="3:14">
      <c r="C16" s="273" t="s">
        <v>344</v>
      </c>
      <c r="D16" s="14" t="s">
        <v>345</v>
      </c>
      <c r="E16" s="14" t="s">
        <v>343</v>
      </c>
    </row>
    <row r="17" spans="3:5">
      <c r="C17" s="273" t="s">
        <v>346</v>
      </c>
      <c r="D17" s="14" t="s">
        <v>347</v>
      </c>
      <c r="E17" s="14" t="s">
        <v>343</v>
      </c>
    </row>
    <row r="18" spans="3:5">
      <c r="C18" s="273" t="s">
        <v>348</v>
      </c>
      <c r="D18" s="14" t="s">
        <v>349</v>
      </c>
      <c r="E18" s="14" t="s">
        <v>343</v>
      </c>
    </row>
    <row r="19" spans="3:5">
      <c r="C19" s="273" t="s">
        <v>350</v>
      </c>
      <c r="D19" s="1" t="s">
        <v>351</v>
      </c>
      <c r="E19" s="14" t="s">
        <v>343</v>
      </c>
    </row>
    <row r="20" spans="3:5">
      <c r="C20" s="273" t="s">
        <v>352</v>
      </c>
      <c r="D20" s="1" t="s">
        <v>353</v>
      </c>
      <c r="E20" s="14" t="s">
        <v>343</v>
      </c>
    </row>
    <row r="21" spans="3:5">
      <c r="C21" s="273" t="s">
        <v>354</v>
      </c>
      <c r="D21" s="1" t="s">
        <v>355</v>
      </c>
      <c r="E21" s="14" t="s">
        <v>343</v>
      </c>
    </row>
    <row r="22" spans="3:5">
      <c r="C22" s="273" t="s">
        <v>356</v>
      </c>
      <c r="D22" s="1" t="s">
        <v>357</v>
      </c>
      <c r="E22" s="14" t="s">
        <v>343</v>
      </c>
    </row>
    <row r="23" spans="3:5">
      <c r="C23" s="273" t="s">
        <v>358</v>
      </c>
      <c r="D23" s="1" t="s">
        <v>359</v>
      </c>
      <c r="E23" s="14" t="s">
        <v>343</v>
      </c>
    </row>
    <row r="24" spans="3:5">
      <c r="C24" s="273" t="s">
        <v>360</v>
      </c>
      <c r="D24" s="1" t="s">
        <v>361</v>
      </c>
      <c r="E24" s="14" t="s">
        <v>343</v>
      </c>
    </row>
    <row r="25" spans="3:5">
      <c r="C25" s="273" t="s">
        <v>362</v>
      </c>
      <c r="D25" s="1" t="s">
        <v>363</v>
      </c>
      <c r="E25" s="1" t="s">
        <v>364</v>
      </c>
    </row>
    <row r="26" spans="3:5">
      <c r="C26" s="273" t="s">
        <v>365</v>
      </c>
      <c r="D26" s="1" t="s">
        <v>366</v>
      </c>
      <c r="E26" s="1" t="s">
        <v>364</v>
      </c>
    </row>
    <row r="27" spans="3:5">
      <c r="C27" s="273" t="s">
        <v>367</v>
      </c>
      <c r="D27" s="1" t="s">
        <v>368</v>
      </c>
      <c r="E27" s="1" t="s">
        <v>364</v>
      </c>
    </row>
    <row r="28" spans="3:5">
      <c r="C28" s="273" t="s">
        <v>369</v>
      </c>
      <c r="D28" s="1" t="s">
        <v>370</v>
      </c>
      <c r="E28" s="1" t="s">
        <v>371</v>
      </c>
    </row>
    <row r="29" spans="3:5">
      <c r="C29" s="273" t="s">
        <v>372</v>
      </c>
      <c r="D29" s="1" t="s">
        <v>373</v>
      </c>
      <c r="E29" s="14" t="s">
        <v>343</v>
      </c>
    </row>
    <row r="30" spans="3:5">
      <c r="C30" s="273" t="s">
        <v>374</v>
      </c>
      <c r="D30" s="1" t="s">
        <v>375</v>
      </c>
      <c r="E30" s="14" t="s">
        <v>343</v>
      </c>
    </row>
    <row r="31" spans="3:5">
      <c r="C31" s="273" t="s">
        <v>376</v>
      </c>
      <c r="D31" s="1" t="s">
        <v>377</v>
      </c>
      <c r="E31" s="14" t="s">
        <v>343</v>
      </c>
    </row>
    <row r="32" spans="3:5">
      <c r="C32" s="273" t="s">
        <v>378</v>
      </c>
      <c r="D32" s="1" t="s">
        <v>379</v>
      </c>
      <c r="E32" s="14" t="s">
        <v>343</v>
      </c>
    </row>
    <row r="33" spans="3:14">
      <c r="C33" s="273" t="s">
        <v>380</v>
      </c>
      <c r="D33" s="1" t="s">
        <v>381</v>
      </c>
      <c r="E33" s="14" t="s">
        <v>343</v>
      </c>
    </row>
    <row r="34" spans="3:14">
      <c r="C34" s="273" t="s">
        <v>382</v>
      </c>
      <c r="D34" s="1" t="s">
        <v>383</v>
      </c>
      <c r="E34" s="14" t="s">
        <v>343</v>
      </c>
    </row>
    <row r="35" spans="3:14">
      <c r="C35" s="273" t="s">
        <v>384</v>
      </c>
      <c r="D35" s="1" t="s">
        <v>385</v>
      </c>
      <c r="E35" s="1" t="s">
        <v>386</v>
      </c>
    </row>
    <row r="36" spans="3:14" ht="30">
      <c r="C36" s="273" t="s">
        <v>387</v>
      </c>
      <c r="D36" s="14" t="s">
        <v>388</v>
      </c>
      <c r="E36" s="14" t="s">
        <v>389</v>
      </c>
    </row>
    <row r="37" spans="3:14" ht="16.5">
      <c r="C37" s="274" t="s">
        <v>390</v>
      </c>
      <c r="D37" s="274"/>
      <c r="E37" s="277"/>
      <c r="M37" s="275"/>
      <c r="N37" s="275"/>
    </row>
    <row r="38" spans="3:14">
      <c r="C38" s="273" t="s">
        <v>391</v>
      </c>
      <c r="D38" s="14" t="s">
        <v>392</v>
      </c>
      <c r="E38" s="14" t="s">
        <v>393</v>
      </c>
    </row>
    <row r="39" spans="3:14">
      <c r="C39" s="273" t="s">
        <v>394</v>
      </c>
      <c r="D39" s="14" t="s">
        <v>395</v>
      </c>
      <c r="E39" s="14" t="s">
        <v>396</v>
      </c>
    </row>
    <row r="40" spans="3:14" ht="16.5">
      <c r="C40" s="274" t="s">
        <v>397</v>
      </c>
      <c r="D40" s="274"/>
      <c r="E40" s="277"/>
      <c r="M40" s="275"/>
      <c r="N40" s="275"/>
    </row>
    <row r="41" spans="3:14">
      <c r="C41" s="273" t="s">
        <v>398</v>
      </c>
      <c r="D41" s="14" t="s">
        <v>399</v>
      </c>
      <c r="E41" s="14" t="s">
        <v>343</v>
      </c>
    </row>
    <row r="42" spans="3:14">
      <c r="C42" s="273" t="s">
        <v>400</v>
      </c>
      <c r="D42" s="14" t="s">
        <v>401</v>
      </c>
      <c r="E42" s="14" t="s">
        <v>343</v>
      </c>
    </row>
    <row r="43" spans="3:14">
      <c r="C43" s="273" t="s">
        <v>402</v>
      </c>
      <c r="D43" s="14" t="s">
        <v>403</v>
      </c>
      <c r="E43" s="14" t="s">
        <v>343</v>
      </c>
    </row>
    <row r="44" spans="3:14" ht="16.5">
      <c r="C44" s="274" t="s">
        <v>404</v>
      </c>
      <c r="D44" s="274"/>
      <c r="E44" s="277"/>
      <c r="M44" s="275"/>
      <c r="N44" s="275"/>
    </row>
    <row r="45" spans="3:14">
      <c r="C45" s="273" t="s">
        <v>405</v>
      </c>
      <c r="D45" s="14" t="s">
        <v>406</v>
      </c>
      <c r="E45" s="14" t="s">
        <v>343</v>
      </c>
    </row>
    <row r="46" spans="3:14" ht="16.5">
      <c r="C46" s="274" t="s">
        <v>407</v>
      </c>
      <c r="D46" s="274"/>
      <c r="E46" s="277"/>
      <c r="M46" s="275"/>
      <c r="N46" s="275"/>
    </row>
    <row r="47" spans="3:14">
      <c r="C47" s="273" t="s">
        <v>408</v>
      </c>
      <c r="D47" s="14" t="s">
        <v>409</v>
      </c>
      <c r="E47" s="1" t="s">
        <v>410</v>
      </c>
    </row>
    <row r="48" spans="3:14">
      <c r="C48" s="273" t="s">
        <v>411</v>
      </c>
      <c r="D48" s="14" t="s">
        <v>412</v>
      </c>
      <c r="E48" s="1" t="s">
        <v>413</v>
      </c>
    </row>
    <row r="49" spans="3:14">
      <c r="C49" s="273" t="s">
        <v>414</v>
      </c>
      <c r="D49" s="14" t="s">
        <v>131</v>
      </c>
      <c r="E49" s="1" t="s">
        <v>410</v>
      </c>
    </row>
    <row r="50" spans="3:14">
      <c r="C50" s="273" t="s">
        <v>415</v>
      </c>
      <c r="D50" s="14" t="s">
        <v>416</v>
      </c>
      <c r="E50" s="1" t="s">
        <v>410</v>
      </c>
    </row>
    <row r="51" spans="3:14">
      <c r="C51" s="273" t="s">
        <v>417</v>
      </c>
      <c r="D51" s="14" t="s">
        <v>418</v>
      </c>
      <c r="E51" s="1" t="s">
        <v>410</v>
      </c>
    </row>
    <row r="52" spans="3:14" ht="16.5">
      <c r="C52" s="274" t="s">
        <v>419</v>
      </c>
      <c r="D52" s="274"/>
      <c r="E52" s="277"/>
      <c r="M52" s="275"/>
      <c r="N52" s="275"/>
    </row>
    <row r="53" spans="3:14">
      <c r="C53" s="3" t="s">
        <v>420</v>
      </c>
      <c r="D53" s="14" t="s">
        <v>421</v>
      </c>
      <c r="E53" s="1" t="s">
        <v>422</v>
      </c>
    </row>
    <row r="54" spans="3:14">
      <c r="C54" s="3" t="s">
        <v>423</v>
      </c>
      <c r="D54" s="14" t="s">
        <v>424</v>
      </c>
      <c r="E54" s="1" t="s">
        <v>422</v>
      </c>
    </row>
    <row r="55" spans="3:14">
      <c r="C55" s="3" t="s">
        <v>425</v>
      </c>
      <c r="D55" s="14" t="s">
        <v>426</v>
      </c>
      <c r="E55" s="1" t="s">
        <v>422</v>
      </c>
    </row>
    <row r="56" spans="3:14">
      <c r="C56" s="3" t="s">
        <v>427</v>
      </c>
      <c r="D56" s="14" t="s">
        <v>428</v>
      </c>
      <c r="E56" s="1" t="s">
        <v>429</v>
      </c>
    </row>
    <row r="57" spans="3:14" ht="20.100000000000001" customHeight="1">
      <c r="C57" s="3" t="s">
        <v>430</v>
      </c>
      <c r="D57" s="14" t="s">
        <v>431</v>
      </c>
      <c r="E57" s="1" t="s">
        <v>432</v>
      </c>
    </row>
    <row r="58" spans="3:14" ht="16.5">
      <c r="C58" s="274" t="s">
        <v>433</v>
      </c>
      <c r="D58" s="274"/>
      <c r="E58" s="277"/>
      <c r="M58" s="275"/>
      <c r="N58" s="275"/>
    </row>
    <row r="59" spans="3:14" ht="20.100000000000001" customHeight="1">
      <c r="C59" s="3" t="s">
        <v>434</v>
      </c>
      <c r="D59" s="14" t="s">
        <v>435</v>
      </c>
      <c r="E59" s="1" t="s">
        <v>436</v>
      </c>
    </row>
    <row r="60" spans="3:14">
      <c r="C60" s="3" t="s">
        <v>437</v>
      </c>
      <c r="D60" s="14" t="s">
        <v>438</v>
      </c>
      <c r="E60" s="1" t="s">
        <v>436</v>
      </c>
    </row>
    <row r="61" spans="3:14">
      <c r="C61" s="3" t="s">
        <v>439</v>
      </c>
      <c r="D61" s="14" t="s">
        <v>440</v>
      </c>
      <c r="E61" s="1" t="s">
        <v>436</v>
      </c>
    </row>
    <row r="62" spans="3:14">
      <c r="C62" s="3" t="s">
        <v>441</v>
      </c>
      <c r="D62" s="14" t="s">
        <v>442</v>
      </c>
      <c r="E62" s="1" t="s">
        <v>436</v>
      </c>
    </row>
    <row r="63" spans="3:14">
      <c r="C63" s="3" t="s">
        <v>443</v>
      </c>
      <c r="D63" s="14" t="s">
        <v>444</v>
      </c>
      <c r="E63" s="1" t="s">
        <v>445</v>
      </c>
    </row>
    <row r="64" spans="3:14" ht="30">
      <c r="C64" s="3" t="s">
        <v>446</v>
      </c>
      <c r="D64" s="14" t="s">
        <v>447</v>
      </c>
      <c r="E64" s="1" t="s">
        <v>448</v>
      </c>
    </row>
    <row r="65" spans="3:14" ht="16.5">
      <c r="C65" s="274" t="s">
        <v>449</v>
      </c>
      <c r="D65" s="274"/>
      <c r="E65" s="277"/>
      <c r="M65" s="275"/>
      <c r="N65" s="275"/>
    </row>
    <row r="66" spans="3:14">
      <c r="C66" s="3" t="s">
        <v>450</v>
      </c>
      <c r="D66" s="14" t="s">
        <v>451</v>
      </c>
      <c r="E66" s="1" t="s">
        <v>452</v>
      </c>
    </row>
    <row r="67" spans="3:14">
      <c r="C67" s="3" t="s">
        <v>453</v>
      </c>
      <c r="D67" s="14" t="s">
        <v>454</v>
      </c>
      <c r="E67" s="1" t="s">
        <v>455</v>
      </c>
    </row>
    <row r="68" spans="3:14">
      <c r="C68" s="3" t="s">
        <v>456</v>
      </c>
      <c r="D68" s="14" t="s">
        <v>457</v>
      </c>
      <c r="E68" s="14" t="s">
        <v>458</v>
      </c>
    </row>
    <row r="69" spans="3:14">
      <c r="C69" s="3" t="s">
        <v>459</v>
      </c>
      <c r="D69" s="14" t="s">
        <v>460</v>
      </c>
      <c r="E69" s="14" t="s">
        <v>458</v>
      </c>
    </row>
    <row r="70" spans="3:14">
      <c r="C70" s="3" t="s">
        <v>461</v>
      </c>
      <c r="D70" s="14" t="s">
        <v>462</v>
      </c>
      <c r="E70" s="14" t="s">
        <v>458</v>
      </c>
    </row>
    <row r="71" spans="3:14" ht="16.5">
      <c r="C71" s="274" t="s">
        <v>463</v>
      </c>
      <c r="D71" s="274"/>
      <c r="E71" s="277"/>
      <c r="M71" s="275"/>
      <c r="N71" s="275"/>
    </row>
    <row r="72" spans="3:14">
      <c r="C72" s="3" t="s">
        <v>464</v>
      </c>
      <c r="D72" s="14" t="s">
        <v>465</v>
      </c>
      <c r="E72" s="1" t="s">
        <v>466</v>
      </c>
    </row>
    <row r="73" spans="3:14">
      <c r="C73" s="3" t="s">
        <v>467</v>
      </c>
      <c r="D73" s="14" t="s">
        <v>468</v>
      </c>
      <c r="E73" s="1" t="s">
        <v>466</v>
      </c>
    </row>
    <row r="74" spans="3:14" ht="16.5">
      <c r="C74" s="274" t="s">
        <v>469</v>
      </c>
      <c r="D74" s="274"/>
      <c r="E74" s="277"/>
      <c r="M74" s="275"/>
      <c r="N74" s="275"/>
    </row>
    <row r="75" spans="3:14" ht="30">
      <c r="C75" s="3" t="s">
        <v>470</v>
      </c>
      <c r="D75" s="14" t="s">
        <v>471</v>
      </c>
      <c r="E75" s="1" t="s">
        <v>472</v>
      </c>
    </row>
    <row r="77" spans="3:14" s="1" customFormat="1" ht="16.5">
      <c r="C77" s="30" t="s">
        <v>48</v>
      </c>
      <c r="D77" s="31"/>
      <c r="E77" s="31"/>
      <c r="F77"/>
      <c r="G77"/>
      <c r="H77"/>
      <c r="I77"/>
      <c r="J77"/>
      <c r="K77"/>
    </row>
    <row r="78" spans="3:14" ht="16.5">
      <c r="C78" s="58" t="s">
        <v>49</v>
      </c>
      <c r="D78" s="47"/>
      <c r="E78" s="47"/>
      <c r="L78" s="40"/>
      <c r="M78" s="40"/>
    </row>
    <row r="80" spans="3:14" ht="16.5">
      <c r="C80" s="59" t="s">
        <v>60</v>
      </c>
      <c r="D80" s="7"/>
      <c r="E80" s="48"/>
      <c r="L80" s="40"/>
      <c r="M80" s="40"/>
    </row>
    <row r="81" spans="2:4">
      <c r="B81" t="s">
        <v>61</v>
      </c>
      <c r="C81" t="s">
        <v>473</v>
      </c>
      <c r="D81" t="s">
        <v>474</v>
      </c>
    </row>
    <row r="82" spans="2:4">
      <c r="B82" t="s">
        <v>63</v>
      </c>
      <c r="C82" t="s">
        <v>475</v>
      </c>
      <c r="D82" t="s">
        <v>476</v>
      </c>
    </row>
    <row r="83" spans="2:4" ht="45">
      <c r="B83" t="s">
        <v>65</v>
      </c>
      <c r="C83" s="167" t="s">
        <v>477</v>
      </c>
      <c r="D83" s="276" t="s">
        <v>478</v>
      </c>
    </row>
  </sheetData>
  <sheetProtection algorithmName="SHA-512" hashValue="mJoxS8Wgasm7zdEwo77nEaNB+hHF4jw0BgcHRunGhFbn1UuOV5+iOB0v9cIVXRd6wIcZw1YeCzbTONkrel0E8g==" saltValue="V0jFVK+AimjVMmcdcDwzkQ==" spinCount="100000" sheet="1" formatCells="0" formatColumns="0" formatRows="0" insertColumns="0" insertRows="0" insertHyperlinks="0" deleteColumns="0" deleteRows="0" sort="0" autoFilter="0" pivotTables="0"/>
  <phoneticPr fontId="21" type="noConversion"/>
  <pageMargins left="0.7" right="0.7" top="0.75" bottom="0.75" header="0.3" footer="0.3"/>
  <pageSetup scale="35" orientation="portrait" r:id="rId1"/>
  <rowBreaks count="1" manualBreakCount="1">
    <brk id="39" max="4"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MigrationWizIdDocumentLibraryPermissions xmlns="80c3ae85-9414-46f2-9002-48eb200b76d5" xsi:nil="true"/>
    <MigrationWizId xmlns="80c3ae85-9414-46f2-9002-48eb200b76d5" xsi:nil="true"/>
    <_ip_UnifiedCompliancePolicyUIAction xmlns="http://schemas.microsoft.com/sharepoint/v3" xsi:nil="true"/>
    <_ip_UnifiedCompliancePolicyProperties xmlns="http://schemas.microsoft.com/sharepoint/v3" xsi:nil="true"/>
    <MigrationWizIdPermissionLevels xmlns="80c3ae85-9414-46f2-9002-48eb200b76d5" xsi:nil="true"/>
    <MigrationWizIdPermissions xmlns="80c3ae85-9414-46f2-9002-48eb200b76d5" xsi:nil="true"/>
    <lcf76f155ced4ddcb4097134ff3c332f xmlns="80c3ae85-9414-46f2-9002-48eb200b76d5">
      <Terms xmlns="http://schemas.microsoft.com/office/infopath/2007/PartnerControls"/>
    </lcf76f155ced4ddcb4097134ff3c332f>
    <TaxCatchAll xmlns="58d44d12-301c-4fa5-941b-e618b7fec07c" xsi:nil="true"/>
    <MigrationWizIdSecurityGroups xmlns="80c3ae85-9414-46f2-9002-48eb200b76d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8C5C01295332B429462E7C4CD86A0AC" ma:contentTypeVersion="27" ma:contentTypeDescription="Create a new document." ma:contentTypeScope="" ma:versionID="12245a4baca7ebf19344d24885e86081">
  <xsd:schema xmlns:xsd="http://www.w3.org/2001/XMLSchema" xmlns:xs="http://www.w3.org/2001/XMLSchema" xmlns:p="http://schemas.microsoft.com/office/2006/metadata/properties" xmlns:ns1="http://schemas.microsoft.com/sharepoint/v3" xmlns:ns2="80c3ae85-9414-46f2-9002-48eb200b76d5" xmlns:ns3="58d44d12-301c-4fa5-941b-e618b7fec07c" targetNamespace="http://schemas.microsoft.com/office/2006/metadata/properties" ma:root="true" ma:fieldsID="5b955e86a5512697fae6afdb63af7687" ns1:_="" ns2:_="" ns3:_="">
    <xsd:import namespace="http://schemas.microsoft.com/sharepoint/v3"/>
    <xsd:import namespace="80c3ae85-9414-46f2-9002-48eb200b76d5"/>
    <xsd:import namespace="58d44d12-301c-4fa5-941b-e618b7fec07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igrationWizId" minOccurs="0"/>
                <xsd:element ref="ns2:MigrationWizIdPermissions" minOccurs="0"/>
                <xsd:element ref="ns2:MigrationWizIdPermissionLevels" minOccurs="0"/>
                <xsd:element ref="ns2:MigrationWizIdDocumentLibraryPermissions" minOccurs="0"/>
                <xsd:element ref="ns2:MigrationWizIdSecurityGroup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element ref="ns1:_ip_UnifiedCompliancePolicyProperties" minOccurs="0"/>
                <xsd:element ref="ns1:_ip_UnifiedCompliancePolicyUIAction"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8" nillable="true" ma:displayName="Unified Compliance Policy Properties" ma:hidden="true" ma:internalName="_ip_UnifiedCompliancePolicyProperties">
      <xsd:simpleType>
        <xsd:restriction base="dms:Note"/>
      </xsd:simpleType>
    </xsd:element>
    <xsd:element name="_ip_UnifiedCompliancePolicyUIAction" ma:index="2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0c3ae85-9414-46f2-9002-48eb200b76d5" elementFormDefault="qualified">
    <xsd:import namespace="http://schemas.microsoft.com/office/2006/documentManagement/types"/>
    <xsd:import namespace="http://schemas.microsoft.com/office/infopath/2007/PartnerControls"/>
    <xsd:element name="MediaServiceMetadata" ma:index="5" nillable="true" ma:displayName="MediaServiceMetadata" ma:hidden="true" ma:internalName="MediaServiceMetadata" ma:readOnly="true">
      <xsd:simpleType>
        <xsd:restriction base="dms:Note"/>
      </xsd:simpleType>
    </xsd:element>
    <xsd:element name="MediaServiceFastMetadata" ma:index="6" nillable="true" ma:displayName="MediaServiceFastMetadata" ma:hidden="true" ma:internalName="MediaServiceFastMetadata" ma:readOnly="true">
      <xsd:simpleType>
        <xsd:restriction base="dms:Note"/>
      </xsd:simpleType>
    </xsd:element>
    <xsd:element name="MediaServiceAutoKeyPoints" ma:index="7" nillable="true" ma:displayName="MediaServiceAutoKeyPoints" ma:hidden="true" ma:internalName="MediaServiceAutoKeyPoints" ma:readOnly="true">
      <xsd:simpleType>
        <xsd:restriction base="dms:Note"/>
      </xsd:simpleType>
    </xsd:element>
    <xsd:element name="MediaServiceKeyPoints" ma:index="8" nillable="true" ma:displayName="KeyPoints" ma:internalName="MediaServiceKeyPoints" ma:readOnly="true">
      <xsd:simpleType>
        <xsd:restriction base="dms:Note">
          <xsd:maxLength value="255"/>
        </xsd:restriction>
      </xsd:simpleType>
    </xsd:element>
    <xsd:element name="MigrationWizId" ma:index="12" nillable="true" ma:displayName="MigrationWizId" ma:internalName="MigrationWizId">
      <xsd:simpleType>
        <xsd:restriction base="dms:Text"/>
      </xsd:simpleType>
    </xsd:element>
    <xsd:element name="MigrationWizIdPermissions" ma:index="13" nillable="true" ma:displayName="MigrationWizIdPermissions" ma:internalName="MigrationWizIdPermissions">
      <xsd:simpleType>
        <xsd:restriction base="dms:Text"/>
      </xsd:simpleType>
    </xsd:element>
    <xsd:element name="MigrationWizIdPermissionLevels" ma:index="14" nillable="true" ma:displayName="MigrationWizIdPermissionLevels" ma:internalName="MigrationWizIdPermissionLevels">
      <xsd:simpleType>
        <xsd:restriction base="dms:Text"/>
      </xsd:simpleType>
    </xsd:element>
    <xsd:element name="MigrationWizIdDocumentLibraryPermissions" ma:index="15" nillable="true" ma:displayName="MigrationWizIdDocumentLibraryPermissions" ma:internalName="MigrationWizIdDocumentLibraryPermissions">
      <xsd:simpleType>
        <xsd:restriction base="dms:Text"/>
      </xsd:simpleType>
    </xsd:element>
    <xsd:element name="MigrationWizIdSecurityGroups" ma:index="16" nillable="true" ma:displayName="MigrationWizIdSecurityGroups" ma:internalName="MigrationWizIdSecurityGroups">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Length (seconds)" ma:internalName="MediaLengthInSeconds" ma:readOnly="true">
      <xsd:simpleType>
        <xsd:restriction base="dms:Unknown"/>
      </xsd:simpleType>
    </xsd:element>
    <xsd:element name="MediaServiceAutoTags" ma:index="19" nillable="true" ma:displayName="Tags" ma:internalName="MediaServiceAutoTags"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lcf76f155ced4ddcb4097134ff3c332f" ma:index="26" nillable="true" ma:taxonomy="true" ma:internalName="lcf76f155ced4ddcb4097134ff3c332f" ma:taxonomyFieldName="MediaServiceImageTags" ma:displayName="Image Tags" ma:readOnly="false" ma:fieldId="{5cf76f15-5ced-4ddc-b409-7134ff3c332f}" ma:taxonomyMulti="true" ma:sspId="5c22b6e8-461e-4efa-b25d-ac6580e794e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0" nillable="true" ma:displayName="MediaServiceObjectDetectorVersions" ma:hidden="true" ma:indexed="true" ma:internalName="MediaServiceObjectDetectorVersions"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Location" ma:index="32" nillable="true" ma:displayName="Location" ma:indexed="true" ma:internalName="MediaServiceLocation" ma:readOnly="true">
      <xsd:simpleType>
        <xsd:restriction base="dms:Text"/>
      </xsd:simpleType>
    </xsd:element>
    <xsd:element name="MediaServiceBillingMetadata" ma:index="3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8d44d12-301c-4fa5-941b-e618b7fec07c" elementFormDefault="qualified">
    <xsd:import namespace="http://schemas.microsoft.com/office/2006/documentManagement/types"/>
    <xsd:import namespace="http://schemas.microsoft.com/office/infopath/2007/PartnerControls"/>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element name="TaxCatchAll" ma:index="27" nillable="true" ma:displayName="Taxonomy Catch All Column" ma:hidden="true" ma:list="{5850ef8b-bc8e-4307-b8db-4dbb4736b1bf}" ma:internalName="TaxCatchAll" ma:showField="CatchAllData" ma:web="58d44d12-301c-4fa5-941b-e618b7fec07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9"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B1F959A-D108-4EDF-9F1C-C1610B91E2C5}"/>
</file>

<file path=customXml/itemProps2.xml><?xml version="1.0" encoding="utf-8"?>
<ds:datastoreItem xmlns:ds="http://schemas.openxmlformats.org/officeDocument/2006/customXml" ds:itemID="{BF1A2CD6-080B-4609-9F21-3321549FCC42}"/>
</file>

<file path=customXml/itemProps3.xml><?xml version="1.0" encoding="utf-8"?>
<ds:datastoreItem xmlns:ds="http://schemas.openxmlformats.org/officeDocument/2006/customXml" ds:itemID="{E16AB010-2CA4-4484-A92B-AD9F6A9FF82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uncan Redden</dc:creator>
  <cp:keywords/>
  <dc:description/>
  <cp:lastModifiedBy>Duncan Redden</cp:lastModifiedBy>
  <cp:revision/>
  <dcterms:created xsi:type="dcterms:W3CDTF">2025-10-30T03:06:34Z</dcterms:created>
  <dcterms:modified xsi:type="dcterms:W3CDTF">2025-11-25T02:01: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8C5C01295332B429462E7C4CD86A0AC</vt:lpwstr>
  </property>
</Properties>
</file>